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Y:\1320 - Stress Testing\EU-wide stress test\Stress test 2020\05 - Methodology and templates\01 - Master\19 - Final Package for the launch 01-2020 WEBSITE\"/>
    </mc:Choice>
  </mc:AlternateContent>
  <bookViews>
    <workbookView xWindow="0" yWindow="0" windowWidth="28800" windowHeight="12300" tabRatio="604"/>
  </bookViews>
  <sheets>
    <sheet name="Disclaimer" sheetId="863" r:id="rId1"/>
    <sheet name="GDP" sheetId="21" r:id="rId2"/>
    <sheet name="HICP" sheetId="22" r:id="rId3"/>
    <sheet name="RRE prices" sheetId="25" r:id="rId4"/>
    <sheet name="Unemployment" sheetId="24" r:id="rId5"/>
    <sheet name="CRE prices" sheetId="295" r:id="rId6"/>
    <sheet name="Long-term rates" sheetId="26" r:id="rId7"/>
    <sheet name="SWAP rates" sheetId="69" r:id="rId8"/>
    <sheet name="Stock prices" sheetId="27" r:id="rId9"/>
    <sheet name="ForeignDemandall" sheetId="70" r:id="rId10"/>
    <sheet name="Itraxx" sheetId="81" r:id="rId11"/>
    <sheet name="Exchange rates" sheetId="82" r:id="rId12"/>
    <sheet name="FAME Persistence2" sheetId="862" state="veryHidden" r:id="rId13"/>
  </sheets>
  <externalReferences>
    <externalReference r:id="rId14"/>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6/2016 19:3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preadsheetBuilder_1" hidden="1">[1]Spreads!#REF!</definedName>
  </definedNames>
  <calcPr calcId="145621"/>
</workbook>
</file>

<file path=xl/sharedStrings.xml><?xml version="1.0" encoding="utf-8"?>
<sst xmlns="http://schemas.openxmlformats.org/spreadsheetml/2006/main" count="2604" uniqueCount="691">
  <si>
    <t>Austria</t>
  </si>
  <si>
    <t>Belgium</t>
  </si>
  <si>
    <t>Bulgaria</t>
  </si>
  <si>
    <t>Cyprus</t>
  </si>
  <si>
    <t>Germany</t>
  </si>
  <si>
    <t>Denmark</t>
  </si>
  <si>
    <t>Estonia</t>
  </si>
  <si>
    <t>Spain</t>
  </si>
  <si>
    <t>Finland</t>
  </si>
  <si>
    <t>France</t>
  </si>
  <si>
    <t>United Kingdom</t>
  </si>
  <si>
    <t>Greece</t>
  </si>
  <si>
    <t>Croatia</t>
  </si>
  <si>
    <t>Hungary</t>
  </si>
  <si>
    <t>Ireland</t>
  </si>
  <si>
    <t>Italy</t>
  </si>
  <si>
    <t>Lithuania</t>
  </si>
  <si>
    <t>Luxembourg</t>
  </si>
  <si>
    <t>Latvia</t>
  </si>
  <si>
    <t>Malta</t>
  </si>
  <si>
    <t>Netherlands</t>
  </si>
  <si>
    <t>Poland</t>
  </si>
  <si>
    <t>Portugal</t>
  </si>
  <si>
    <t>Romania</t>
  </si>
  <si>
    <t>Sweden</t>
  </si>
  <si>
    <t>Slovenia</t>
  </si>
  <si>
    <t>Slovakia</t>
  </si>
  <si>
    <t>Norway</t>
  </si>
  <si>
    <t>European Union</t>
  </si>
  <si>
    <t>Euro area</t>
  </si>
  <si>
    <t>EURHUF</t>
  </si>
  <si>
    <t>EURPLN</t>
  </si>
  <si>
    <t>EURCZK</t>
  </si>
  <si>
    <t>EURHRK</t>
  </si>
  <si>
    <t>EURRON</t>
  </si>
  <si>
    <t>Czech Republic</t>
  </si>
  <si>
    <t>EUR</t>
  </si>
  <si>
    <t>1M</t>
  </si>
  <si>
    <t>3M</t>
  </si>
  <si>
    <t>1Y</t>
  </si>
  <si>
    <t>2Y</t>
  </si>
  <si>
    <t>3Y</t>
  </si>
  <si>
    <t>5Y</t>
  </si>
  <si>
    <t>7Y</t>
  </si>
  <si>
    <t>10Y</t>
  </si>
  <si>
    <t>30Y</t>
  </si>
  <si>
    <t>USD</t>
  </si>
  <si>
    <t>GBP</t>
  </si>
  <si>
    <t>CZK</t>
  </si>
  <si>
    <t>DKK</t>
  </si>
  <si>
    <t>HRK</t>
  </si>
  <si>
    <t>HUF</t>
  </si>
  <si>
    <t>SEK</t>
  </si>
  <si>
    <t>NOK</t>
  </si>
  <si>
    <t>Japan</t>
  </si>
  <si>
    <t>Canada</t>
  </si>
  <si>
    <t>Switzerland</t>
  </si>
  <si>
    <t>Australia &amp; New Zealand</t>
  </si>
  <si>
    <t>Turkey</t>
  </si>
  <si>
    <t>Russia</t>
  </si>
  <si>
    <t>Emerging Asia</t>
  </si>
  <si>
    <t xml:space="preserve">   China</t>
  </si>
  <si>
    <t xml:space="preserve">   India</t>
  </si>
  <si>
    <t>Latin America</t>
  </si>
  <si>
    <t xml:space="preserve">   Brazil</t>
  </si>
  <si>
    <t xml:space="preserve">   Mexico</t>
  </si>
  <si>
    <t xml:space="preserve">   Chile</t>
  </si>
  <si>
    <t>Rest of the World</t>
  </si>
  <si>
    <t>Euro area foreign demand</t>
  </si>
  <si>
    <t>EU foreign demand</t>
  </si>
  <si>
    <t>Brazil</t>
  </si>
  <si>
    <t>Mexico</t>
  </si>
  <si>
    <t>Chile</t>
  </si>
  <si>
    <t>China</t>
  </si>
  <si>
    <t>Real GDP</t>
  </si>
  <si>
    <t>Unemployment rate</t>
  </si>
  <si>
    <t>EURCHF</t>
  </si>
  <si>
    <t>RON</t>
  </si>
  <si>
    <t>CHF</t>
  </si>
  <si>
    <t>AUD</t>
  </si>
  <si>
    <t>BRL</t>
  </si>
  <si>
    <t>RUB</t>
  </si>
  <si>
    <t>TRY</t>
  </si>
  <si>
    <t>MXN</t>
  </si>
  <si>
    <t>CLP</t>
  </si>
  <si>
    <t>CAD</t>
  </si>
  <si>
    <t>ZAR</t>
  </si>
  <si>
    <t>HKD</t>
  </si>
  <si>
    <t>EURUSD</t>
  </si>
  <si>
    <t>PLN</t>
  </si>
  <si>
    <t>Note: The table reports annual averages</t>
  </si>
  <si>
    <t>Residential real estate prices</t>
  </si>
  <si>
    <t>United States</t>
  </si>
  <si>
    <t>Commercial real estate prices</t>
  </si>
  <si>
    <t>HICP and other consumption price indices</t>
  </si>
  <si>
    <t>Long-term interest rates</t>
  </si>
  <si>
    <t>Stock prices</t>
  </si>
  <si>
    <t>SWAP rates</t>
  </si>
  <si>
    <t>20Y</t>
  </si>
  <si>
    <t>Foreign demand and commodity prices</t>
  </si>
  <si>
    <t>Oil prices</t>
  </si>
  <si>
    <t>Non-oil commodity prices</t>
  </si>
  <si>
    <t>Note: Under the baseline, commodity prices are assumed to remain unchanged.</t>
  </si>
  <si>
    <t>Note: Under the baseline, stock prices are assumed to remain unchanged.</t>
  </si>
  <si>
    <t>Corporate credit spread indexes</t>
  </si>
  <si>
    <t>Exchange rates</t>
  </si>
  <si>
    <t>Note: Under the baseline, exchange rates are assumed to remain unchanged. Positive shocks imply an appreciation of the euro.</t>
  </si>
  <si>
    <t>Note: The table reports annual averages.</t>
  </si>
  <si>
    <t>Baseline growth (%)</t>
  </si>
  <si>
    <t>Adverse growth (%)</t>
  </si>
  <si>
    <t>iTraxx Overall 5y</t>
  </si>
  <si>
    <t>iTraxx Crossover 5y</t>
  </si>
  <si>
    <t>Starting point rates (%)</t>
  </si>
  <si>
    <t>Baseline rates (%)</t>
  </si>
  <si>
    <t>Adverse rates (%)</t>
  </si>
  <si>
    <t>iTraxx Sub-financials 5y</t>
  </si>
  <si>
    <t>BG</t>
  </si>
  <si>
    <t>IT</t>
  </si>
  <si>
    <t>BE</t>
  </si>
  <si>
    <t>CZ</t>
  </si>
  <si>
    <t>DK</t>
  </si>
  <si>
    <t>DE</t>
  </si>
  <si>
    <t>EE</t>
  </si>
  <si>
    <t>HR</t>
  </si>
  <si>
    <t>IE</t>
  </si>
  <si>
    <t>GR</t>
  </si>
  <si>
    <t>ES</t>
  </si>
  <si>
    <t>FR</t>
  </si>
  <si>
    <t>CY</t>
  </si>
  <si>
    <t>LV</t>
  </si>
  <si>
    <t>LT</t>
  </si>
  <si>
    <t>LU</t>
  </si>
  <si>
    <t>HU</t>
  </si>
  <si>
    <t>MT</t>
  </si>
  <si>
    <t>NL</t>
  </si>
  <si>
    <t>AT</t>
  </si>
  <si>
    <t>PL</t>
  </si>
  <si>
    <t>PT</t>
  </si>
  <si>
    <t>RO</t>
  </si>
  <si>
    <t>SI</t>
  </si>
  <si>
    <t>SK</t>
  </si>
  <si>
    <t>FI</t>
  </si>
  <si>
    <t>SE</t>
  </si>
  <si>
    <t>EA</t>
  </si>
  <si>
    <t>EU</t>
  </si>
  <si>
    <t>Hong Kong</t>
  </si>
  <si>
    <t>LTN</t>
  </si>
  <si>
    <t>UK</t>
  </si>
  <si>
    <t>US</t>
  </si>
  <si>
    <t>JP</t>
  </si>
  <si>
    <t>FM.Q.AT.EUR.4F.BB.BMAT10Y.YLDA</t>
  </si>
  <si>
    <t>FM.Q.BE.EUR.4F.BB.BMBG10Y.YLDA</t>
  </si>
  <si>
    <t>FM.Q.BG.BGN.RT.BB.BG10YT_RR.YLDA</t>
  </si>
  <si>
    <t>FM.Q.CY.EUR.RT.BB.CY10YT_RR.YLDA</t>
  </si>
  <si>
    <t>FM.Q.CZ.CZK.RT.BB.CZ10YT_RR.YLDA</t>
  </si>
  <si>
    <t>FM.Q.DE.EUR.4F.BB.BMDE10Y.YLDA</t>
  </si>
  <si>
    <t>FM.M.DK.DKK.RT.BB.DK10YT_RR.YLDA</t>
  </si>
  <si>
    <t>FM.Q.EE.EUR.4F.BB.BMEE10Y.YLDA</t>
  </si>
  <si>
    <t>FM.Q.ES.EUR.4F.BB.BMES10Y.YLDA</t>
  </si>
  <si>
    <t>FM.Q.FI.EUR.BL.BB.GTFIM10Y.YLDA</t>
  </si>
  <si>
    <t>FM.Q.FR.EUR.4F.BB.BMFR10Y.YLDA</t>
  </si>
  <si>
    <t>FM.Q.GR.EUR.4F.BB.BMGR10Y.YLDA</t>
  </si>
  <si>
    <t>FM.Q.HR.EUR.RT.BB.HR10YT_RR.YLDA</t>
  </si>
  <si>
    <t>FM.Q.HU.HUF.RT.BB.HU10YT_RR.YLDA</t>
  </si>
  <si>
    <t>FM.Q.IE.EUR.4F.BB.BMIE10Y.YLDA</t>
  </si>
  <si>
    <t>FM.Q.IT.EUR.4F.BB.BMIT10Y.YLDA</t>
  </si>
  <si>
    <t>FM.Q.LT.EUR.BL.BB.GTLTL10Y.YLDA</t>
  </si>
  <si>
    <t>FM.Q.LU.EUR.4F.BB.BMLU10Y.YLDA</t>
  </si>
  <si>
    <t>FM.Q.LV.EUR.BL.BB.GTLVL10Y.YLDA</t>
  </si>
  <si>
    <t>FM.Q.MT.EUR.RT.BB.MT10YT_RR.YLDA</t>
  </si>
  <si>
    <t>FM.Q.NL.EUR.4F.BB.BMNL10Y.YLDA</t>
  </si>
  <si>
    <t>FM.Q.PL.PLN.RT.BB.PL10YT_RR.YLDA</t>
  </si>
  <si>
    <t>FM.Q.PT.EUR.4F.BB.BMPT10Y.YLDA</t>
  </si>
  <si>
    <t>FM.Q.RO.RON.RT.BB.RO10YT_RR.YLDA</t>
  </si>
  <si>
    <t>FM.Q.SE.SEK.DS.BB.BMSD10Y.YLDA</t>
  </si>
  <si>
    <t>FM.Q.SI.EUR.BL.BB.GTSIT10Y.YLDA</t>
  </si>
  <si>
    <t>FM.Q.SK.EUR.BL.BB.GTSKK10Y.YLDA</t>
  </si>
  <si>
    <t>FM.M.GB.GBP.RT.BB.GB10YT_RR.YLDA</t>
  </si>
  <si>
    <t>AU</t>
  </si>
  <si>
    <t>BR</t>
  </si>
  <si>
    <t>CA</t>
  </si>
  <si>
    <t>IN</t>
  </si>
  <si>
    <t>NZ</t>
  </si>
  <si>
    <t>NO</t>
  </si>
  <si>
    <t>RU</t>
  </si>
  <si>
    <t>MX</t>
  </si>
  <si>
    <t>CN</t>
  </si>
  <si>
    <t>CH</t>
  </si>
  <si>
    <t>CL</t>
  </si>
  <si>
    <t>TR</t>
  </si>
  <si>
    <t>Refresh</t>
  </si>
  <si>
    <t>data_Macro WEO</t>
  </si>
  <si>
    <t>Minimum growth from the starting point growth (%)</t>
  </si>
  <si>
    <t>Cumulative growth from the starting point(%)</t>
  </si>
  <si>
    <t>Baseline level</t>
  </si>
  <si>
    <t>Adverse level</t>
  </si>
  <si>
    <t>Level deviation 2022 (%)</t>
  </si>
  <si>
    <t>Baseline rate (%)</t>
  </si>
  <si>
    <t>Adverse rate (%)</t>
  </si>
  <si>
    <t>Historical value (%)</t>
  </si>
  <si>
    <t xml:space="preserve">   Colombia</t>
  </si>
  <si>
    <t xml:space="preserve">   Perú</t>
  </si>
  <si>
    <t>CO</t>
  </si>
  <si>
    <t>PE</t>
  </si>
  <si>
    <t>Annual</t>
  </si>
  <si>
    <t>AS</t>
  </si>
  <si>
    <t>LA</t>
  </si>
  <si>
    <t>WR</t>
  </si>
  <si>
    <t>India</t>
  </si>
  <si>
    <t>$B$5</t>
  </si>
  <si>
    <t>$C$5</t>
  </si>
  <si>
    <t>$D$5</t>
  </si>
  <si>
    <t>$E$5</t>
  </si>
  <si>
    <t>$F$5</t>
  </si>
  <si>
    <t>$G$5</t>
  </si>
  <si>
    <t>$H$5</t>
  </si>
  <si>
    <t>$I$5</t>
  </si>
  <si>
    <t>$J$5</t>
  </si>
  <si>
    <t>$K$5</t>
  </si>
  <si>
    <t>$L$5</t>
  </si>
  <si>
    <t>$M$5</t>
  </si>
  <si>
    <t>$N$5</t>
  </si>
  <si>
    <t>$O$5</t>
  </si>
  <si>
    <t>$P$5</t>
  </si>
  <si>
    <t>$Q$5</t>
  </si>
  <si>
    <t>$R$5</t>
  </si>
  <si>
    <t>$S$5</t>
  </si>
  <si>
    <t>$T$5</t>
  </si>
  <si>
    <t>$U$5</t>
  </si>
  <si>
    <t>$V$5</t>
  </si>
  <si>
    <t>$X$5</t>
  </si>
  <si>
    <t>Historical growth (%)</t>
  </si>
  <si>
    <t>Colombia</t>
  </si>
  <si>
    <t>Perú</t>
  </si>
  <si>
    <t>BGN</t>
  </si>
  <si>
    <t>COP</t>
  </si>
  <si>
    <t>INR</t>
  </si>
  <si>
    <t>JPY</t>
  </si>
  <si>
    <t>NZD</t>
  </si>
  <si>
    <t>PEN</t>
  </si>
  <si>
    <t>UAH</t>
  </si>
  <si>
    <t>AOA</t>
  </si>
  <si>
    <t>MOP</t>
  </si>
  <si>
    <t>MZN</t>
  </si>
  <si>
    <t>LTN_projections</t>
  </si>
  <si>
    <t>Australia</t>
  </si>
  <si>
    <t>New Zealand</t>
  </si>
  <si>
    <t>EURDKK</t>
  </si>
  <si>
    <t>EURSEK</t>
  </si>
  <si>
    <t>EURGBP</t>
  </si>
  <si>
    <t>EURNOK</t>
  </si>
  <si>
    <t>EURTRY</t>
  </si>
  <si>
    <t>EURBRL</t>
  </si>
  <si>
    <t>EURMXN</t>
  </si>
  <si>
    <t>EURCLP</t>
  </si>
  <si>
    <t>EURAUD</t>
  </si>
  <si>
    <t>EURCAD</t>
  </si>
  <si>
    <t>EURHKD</t>
  </si>
  <si>
    <t>EURZAR</t>
  </si>
  <si>
    <t>EURBGN</t>
  </si>
  <si>
    <t>EURCOP</t>
  </si>
  <si>
    <t>EURINR</t>
  </si>
  <si>
    <t>EURJPY</t>
  </si>
  <si>
    <t>EURNZD</t>
  </si>
  <si>
    <t>EURPEN</t>
  </si>
  <si>
    <t>EURUAH</t>
  </si>
  <si>
    <t>EURAOA</t>
  </si>
  <si>
    <t>EURMOP</t>
  </si>
  <si>
    <t>EURMZN</t>
  </si>
  <si>
    <t>$A$1</t>
  </si>
  <si>
    <t>iTraxx Sen-financials 5y</t>
  </si>
  <si>
    <t>EURCNY</t>
  </si>
  <si>
    <t>EURRUB</t>
  </si>
  <si>
    <t>Historical level</t>
  </si>
  <si>
    <t>Historical rates</t>
  </si>
  <si>
    <t>Baseline rates</t>
  </si>
  <si>
    <t>Adverse rates</t>
  </si>
  <si>
    <t>$open_db("/global/disdatadg/projections_dge/projections/common/database/projections.db","old")</t>
  </si>
  <si>
    <t>A1:A2</t>
  </si>
  <si>
    <t>2002</t>
  </si>
  <si>
    <t>BUSINESS</t>
  </si>
  <si>
    <t>A1:A20</t>
  </si>
  <si>
    <t>$AF$5</t>
  </si>
  <si>
    <t>FM.B.AT.EUR.DS.BB.BMOE10Y.YLD</t>
  </si>
  <si>
    <t>FM.B.BG.BGN.RT.BB.BG10YT_RR.YLD</t>
  </si>
  <si>
    <t>FM.B.HR.HRK.RT.BB.HR10YT_RR.YLD</t>
  </si>
  <si>
    <t>FM.B.CZ.CZK.RT.BB.CZ10YT_RR.YLD</t>
  </si>
  <si>
    <t>FM.B.DK.DKK.DS.BB.BMDK10Y.YLD</t>
  </si>
  <si>
    <t>FM.B.FI.EUR.RT.BB.FI10YT_RR.YLD</t>
  </si>
  <si>
    <t>FM.B.FR.EUR.DS.BB.BMFR10Y.YLD</t>
  </si>
  <si>
    <t>FM.B.DE.EUR.DS.BB.BMBD10Y.YLD</t>
  </si>
  <si>
    <t>FM.B.GR.EUR.DS.BB.BMGR10Y.YLD</t>
  </si>
  <si>
    <t>FM.B.HU.HUF.RT.BB.HU10YT_RR.YLD</t>
  </si>
  <si>
    <t>FM.B.IE.EUR.DS.BB.BMIR10Y.YLD</t>
  </si>
  <si>
    <t>FM.B.IT.EUR.DS.BB.BMIT10Y.YLD</t>
  </si>
  <si>
    <t>FM.B.LT.EUR.RT.BB.LT10YT_RR.YLD</t>
  </si>
  <si>
    <t>FM.B.LU.EUR.4F.BB.BMLU10Y.YLD</t>
  </si>
  <si>
    <t>FM.B.MT.EUR.RT.BB.MT10YT_RR.YLD</t>
  </si>
  <si>
    <t>FM.B.NL.EUR.DS.BB.BMNL10Y.YLD</t>
  </si>
  <si>
    <t>FM.B.PL.PLN.RT.BB.PL10YT_RR.YLD</t>
  </si>
  <si>
    <t>FM.B.PT.EUR.DS.BB.BMPT10Y.YLD</t>
  </si>
  <si>
    <t>FM.B.RO.RON.RT.BB.RO10YT_RR.YLD</t>
  </si>
  <si>
    <t>FM.B.SK.EUR.RT.BB.SK10YT_RR.YLD</t>
  </si>
  <si>
    <t>FM.B.SI.EUR.BL.BB.GSLO10YR.HST</t>
  </si>
  <si>
    <t>FM.B.ES.EUR.DS.BB.BMES10Y.YLD</t>
  </si>
  <si>
    <t>FM.B.SE.SEK.DS.BB.BMSD10Y.YLD</t>
  </si>
  <si>
    <t>FM.B.GB.GBP.DS.BB.BMUK10Y.YLD</t>
  </si>
  <si>
    <t>FM.B.NO.NOK.BL.BB.GNOR10YR.HST</t>
  </si>
  <si>
    <t>FM.B.CA.CAD.BL.BB.GCAN10YR.HST</t>
  </si>
  <si>
    <t>FM.B.US.USD.BL.BB.USGG10YR.HST</t>
  </si>
  <si>
    <t>FM.B.JP.JPY.DS.BB.BMJP10Y.YLD</t>
  </si>
  <si>
    <t>FM.B.BR.BRL.BL.BB.GEBR10Y.HST</t>
  </si>
  <si>
    <t>FM.B.BE.EUR.DS.BB.BMBG10Y.YLD</t>
  </si>
  <si>
    <t>$A$4</t>
  </si>
  <si>
    <t>$B$4</t>
  </si>
  <si>
    <t>$C$4</t>
  </si>
  <si>
    <t>$D$4</t>
  </si>
  <si>
    <t>$I$4</t>
  </si>
  <si>
    <t>$M$4</t>
  </si>
  <si>
    <t>$R$4</t>
  </si>
  <si>
    <t>$V$4</t>
  </si>
  <si>
    <t>$Z$4</t>
  </si>
  <si>
    <t>$AD$4</t>
  </si>
  <si>
    <t>$J$4</t>
  </si>
  <si>
    <t>$N$4</t>
  </si>
  <si>
    <t>$S$4</t>
  </si>
  <si>
    <t>$W$4</t>
  </si>
  <si>
    <t>$AA$4</t>
  </si>
  <si>
    <t>$AE$4</t>
  </si>
  <si>
    <t>$K$4</t>
  </si>
  <si>
    <t>$H$4</t>
  </si>
  <si>
    <t>$L$4</t>
  </si>
  <si>
    <t>$Q$4</t>
  </si>
  <si>
    <t>$U$4</t>
  </si>
  <si>
    <t>$Y$4</t>
  </si>
  <si>
    <t>$AC$4</t>
  </si>
  <si>
    <t>$AG$4</t>
  </si>
  <si>
    <t>$F$4</t>
  </si>
  <si>
    <t>$G$4</t>
  </si>
  <si>
    <t>$O$4</t>
  </si>
  <si>
    <t>$T$4</t>
  </si>
  <si>
    <t>$X$4</t>
  </si>
  <si>
    <t>$AB$4</t>
  </si>
  <si>
    <t>$AF$4</t>
  </si>
  <si>
    <t>FM.B.CH.CHF.BL.BB.GSWISS010.HST</t>
  </si>
  <si>
    <t>FM.B.CL.CLP.BL.BB.CLGB10Y.HST</t>
  </si>
  <si>
    <t>FM.B.CO.COP.BL.BB.COGR10Y.HST</t>
  </si>
  <si>
    <t>FM.B.IN.INR.BL.BB.GIND10YR.HST</t>
  </si>
  <si>
    <t>FM.B.MX.MXN.BL.BB.GMXN10YR.HST</t>
  </si>
  <si>
    <t>FM.B.PE.PEN.BL.BB.GRPE10Y.HST</t>
  </si>
  <si>
    <t>FM.B.RU.RUB.BL.BZ.MICXRU10Y.HST</t>
  </si>
  <si>
    <t>FM.B.TR.TRY.BL.BB.IECM10Y.HST</t>
  </si>
  <si>
    <t>FM.B.NZ.NZD.BL.BB.GNZGB10.HST</t>
  </si>
  <si>
    <t>ZA</t>
  </si>
  <si>
    <t>FM.B.ZA.ZAR.RT.BB.ZA10YT_RR.YLD</t>
  </si>
  <si>
    <t>FM.B.AU.AUD.BL.BB.GACGB10.HST</t>
  </si>
  <si>
    <t>HK</t>
  </si>
  <si>
    <t xml:space="preserve">   Hong Kong</t>
  </si>
  <si>
    <t>WEO.A.532.NGDP_R</t>
  </si>
  <si>
    <t>WEO.A.532.LUR</t>
  </si>
  <si>
    <t>WEO.A.532.FIGB</t>
  </si>
  <si>
    <t>WEO.A.532.FIDR</t>
  </si>
  <si>
    <t>WEO.A.532.PCPIE</t>
  </si>
  <si>
    <t>$A$5</t>
  </si>
  <si>
    <t>A1:A45</t>
  </si>
  <si>
    <t>1980</t>
  </si>
  <si>
    <t>2023</t>
  </si>
  <si>
    <t>$W$5</t>
  </si>
  <si>
    <t>$AE$5</t>
  </si>
  <si>
    <t>$AK$5</t>
  </si>
  <si>
    <t>$Y$5</t>
  </si>
  <si>
    <t>$AC$5</t>
  </si>
  <si>
    <t>$AH$5</t>
  </si>
  <si>
    <t>$AL$5</t>
  </si>
  <si>
    <t>$AP$5</t>
  </si>
  <si>
    <t>$Z$5</t>
  </si>
  <si>
    <t>$AD$5</t>
  </si>
  <si>
    <t>$AI$5</t>
  </si>
  <si>
    <t>$AM$5</t>
  </si>
  <si>
    <t>$AA$5</t>
  </si>
  <si>
    <t>$AJ$5</t>
  </si>
  <si>
    <t>$AN$5</t>
  </si>
  <si>
    <t>$AB$5</t>
  </si>
  <si>
    <t>$AG$5</t>
  </si>
  <si>
    <t>$AO$5</t>
  </si>
  <si>
    <t>$AR$5</t>
  </si>
  <si>
    <t>$BM$5</t>
  </si>
  <si>
    <t>$BU$5</t>
  </si>
  <si>
    <t>$BO$5</t>
  </si>
  <si>
    <t>$BS$5</t>
  </si>
  <si>
    <t>$BX$5</t>
  </si>
  <si>
    <t>$CB$5</t>
  </si>
  <si>
    <t>$CF$5</t>
  </si>
  <si>
    <t>$AU$5</t>
  </si>
  <si>
    <t>$AY$5</t>
  </si>
  <si>
    <t>$BC$5</t>
  </si>
  <si>
    <t>$BG$5</t>
  </si>
  <si>
    <t>$BK$5</t>
  </si>
  <si>
    <t>$BP$5</t>
  </si>
  <si>
    <t>$BT$5</t>
  </si>
  <si>
    <t>$BY$5</t>
  </si>
  <si>
    <t>$CC$5</t>
  </si>
  <si>
    <t>$AV$5</t>
  </si>
  <si>
    <t>$BD$5</t>
  </si>
  <si>
    <t>$BH$5</t>
  </si>
  <si>
    <t>$BQ$5</t>
  </si>
  <si>
    <t>$BV$5</t>
  </si>
  <si>
    <t>$BZ$5</t>
  </si>
  <si>
    <t>$CD$5</t>
  </si>
  <si>
    <t>$AS$5</t>
  </si>
  <si>
    <t>$AW$5</t>
  </si>
  <si>
    <t>$BA$5</t>
  </si>
  <si>
    <t>$BE$5</t>
  </si>
  <si>
    <t>$BI$5</t>
  </si>
  <si>
    <t>$BN$5</t>
  </si>
  <si>
    <t>$BR$5</t>
  </si>
  <si>
    <t>$BW$5</t>
  </si>
  <si>
    <t>$CA$5</t>
  </si>
  <si>
    <t>$CE$5</t>
  </si>
  <si>
    <t>$AT$5</t>
  </si>
  <si>
    <t>$AX$5</t>
  </si>
  <si>
    <t>$BB$5</t>
  </si>
  <si>
    <t>$BF$5</t>
  </si>
  <si>
    <t>$BJ$5</t>
  </si>
  <si>
    <t>$CH$5</t>
  </si>
  <si>
    <t>$CP$5</t>
  </si>
  <si>
    <t>$CL$5</t>
  </si>
  <si>
    <t>$CQ$5</t>
  </si>
  <si>
    <t>$CU$5</t>
  </si>
  <si>
    <t>$CY$5</t>
  </si>
  <si>
    <t>$CI$5</t>
  </si>
  <si>
    <t>$CM$5</t>
  </si>
  <si>
    <t>$CR$5</t>
  </si>
  <si>
    <t>$CV$5</t>
  </si>
  <si>
    <t>$CZ$5</t>
  </si>
  <si>
    <t>$DA$5</t>
  </si>
  <si>
    <t>$CO$5</t>
  </si>
  <si>
    <t>$CX$5</t>
  </si>
  <si>
    <t>$CJ$5</t>
  </si>
  <si>
    <t>$CN$5</t>
  </si>
  <si>
    <t>$CS$5</t>
  </si>
  <si>
    <t>$CW$5</t>
  </si>
  <si>
    <t>$CK$5</t>
  </si>
  <si>
    <t>$CT$5</t>
  </si>
  <si>
    <t>$AZ$5</t>
  </si>
  <si>
    <t>FM.B.HK.HKD.RT.BB.HK10YT_RR.YLD</t>
  </si>
  <si>
    <t>CNY</t>
  </si>
  <si>
    <t>WEO.A.233.NGDPD</t>
  </si>
  <si>
    <t>WEO.A.228.NGDPD</t>
  </si>
  <si>
    <t>WEO.A.273.NGDPD</t>
  </si>
  <si>
    <t>WEO.A.293.NGDPD</t>
  </si>
  <si>
    <t>WEO.A.924.NGDPD</t>
  </si>
  <si>
    <t>WEO.A.534.NGDPD</t>
  </si>
  <si>
    <t>WEO.A.532.NGDPD</t>
  </si>
  <si>
    <t>WEO.A.193.NGDPD</t>
  </si>
  <si>
    <t>WEO.A.196.NGDPD</t>
  </si>
  <si>
    <t>WEO.A.223.NGDPD</t>
  </si>
  <si>
    <t>$JE$5</t>
  </si>
  <si>
    <t>$JF$5</t>
  </si>
  <si>
    <t>$JG$5</t>
  </si>
  <si>
    <t>$JH$5</t>
  </si>
  <si>
    <t>$JI$5</t>
  </si>
  <si>
    <t>$JJ$5</t>
  </si>
  <si>
    <t>$JK$5</t>
  </si>
  <si>
    <t>$JL$5</t>
  </si>
  <si>
    <t>$JM$5</t>
  </si>
  <si>
    <t>$JD$5</t>
  </si>
  <si>
    <t>$IY$5</t>
  </si>
  <si>
    <t>$HV$5</t>
  </si>
  <si>
    <t>$HZ$5</t>
  </si>
  <si>
    <t>$ID$5</t>
  </si>
  <si>
    <t>$IH$5</t>
  </si>
  <si>
    <t>$IL$5</t>
  </si>
  <si>
    <t>$IP$5</t>
  </si>
  <si>
    <t>$IX$5</t>
  </si>
  <si>
    <t>$IE$5</t>
  </si>
  <si>
    <t>$IQ$5</t>
  </si>
  <si>
    <t>$IU$5</t>
  </si>
  <si>
    <t>$HX$5</t>
  </si>
  <si>
    <t>$IB$5</t>
  </si>
  <si>
    <t>$IF$5</t>
  </si>
  <si>
    <t>$IJ$5</t>
  </si>
  <si>
    <t>$IN$5</t>
  </si>
  <si>
    <t>$IR$5</t>
  </si>
  <si>
    <t>$IV$5</t>
  </si>
  <si>
    <t>$HY$5</t>
  </si>
  <si>
    <t>$IC$5</t>
  </si>
  <si>
    <t>$IG$5</t>
  </si>
  <si>
    <t>$IK$5</t>
  </si>
  <si>
    <t>$IO$5</t>
  </si>
  <si>
    <t>$IS$5</t>
  </si>
  <si>
    <t>$IW$5</t>
  </si>
  <si>
    <t>$IT$5</t>
  </si>
  <si>
    <t>$HW$5</t>
  </si>
  <si>
    <t>$IA$5</t>
  </si>
  <si>
    <t>$II$5</t>
  </si>
  <si>
    <t>$IM$5</t>
  </si>
  <si>
    <t>$HU$5</t>
  </si>
  <si>
    <t>$GR$5</t>
  </si>
  <si>
    <t>$GV$5</t>
  </si>
  <si>
    <t>$GZ$5</t>
  </si>
  <si>
    <t>$HD$5</t>
  </si>
  <si>
    <t>$HH$5</t>
  </si>
  <si>
    <t>$HL$5</t>
  </si>
  <si>
    <t>$HP$5</t>
  </si>
  <si>
    <t>$HT$5</t>
  </si>
  <si>
    <t>$GW$5</t>
  </si>
  <si>
    <t>$HI$5</t>
  </si>
  <si>
    <t>$GT$5</t>
  </si>
  <si>
    <t>$GX$5</t>
  </si>
  <si>
    <t>$HB$5</t>
  </si>
  <si>
    <t>$HF$5</t>
  </si>
  <si>
    <t>$HJ$5</t>
  </si>
  <si>
    <t>$HN$5</t>
  </si>
  <si>
    <t>$HR$5</t>
  </si>
  <si>
    <t>$GU$5</t>
  </si>
  <si>
    <t>$GY$5</t>
  </si>
  <si>
    <t>$HC$5</t>
  </si>
  <si>
    <t>$HG$5</t>
  </si>
  <si>
    <t>$HK$5</t>
  </si>
  <si>
    <t>$HO$5</t>
  </si>
  <si>
    <t>$HS$5</t>
  </si>
  <si>
    <t>$GS$5</t>
  </si>
  <si>
    <t>$HA$5</t>
  </si>
  <si>
    <t>$HE$5</t>
  </si>
  <si>
    <t>$HM$5</t>
  </si>
  <si>
    <t>$HQ$5</t>
  </si>
  <si>
    <t>$GQ$5</t>
  </si>
  <si>
    <t>$FO$5</t>
  </si>
  <si>
    <t>$FS$5</t>
  </si>
  <si>
    <t>$FW$5</t>
  </si>
  <si>
    <t>$GA$5</t>
  </si>
  <si>
    <t>$GE$5</t>
  </si>
  <si>
    <t>$GI$5</t>
  </si>
  <si>
    <t>$GM$5</t>
  </si>
  <si>
    <t>$FP$5</t>
  </si>
  <si>
    <t>$FT$5</t>
  </si>
  <si>
    <t>$FX$5</t>
  </si>
  <si>
    <t>$GB$5</t>
  </si>
  <si>
    <t>$GF$5</t>
  </si>
  <si>
    <t>$GJ$5</t>
  </si>
  <si>
    <t>$GN$5</t>
  </si>
  <si>
    <t>$FQ$5</t>
  </si>
  <si>
    <t>$FU$5</t>
  </si>
  <si>
    <t>$FY$5</t>
  </si>
  <si>
    <t>$GC$5</t>
  </si>
  <si>
    <t>$GG$5</t>
  </si>
  <si>
    <t>$GK$5</t>
  </si>
  <si>
    <t>$GO$5</t>
  </si>
  <si>
    <t>$FN$5</t>
  </si>
  <si>
    <t>$FR$5</t>
  </si>
  <si>
    <t>$FV$5</t>
  </si>
  <si>
    <t>$FZ$5</t>
  </si>
  <si>
    <t>$GD$5</t>
  </si>
  <si>
    <t>$GH$5</t>
  </si>
  <si>
    <t>$GL$5</t>
  </si>
  <si>
    <t>$GP$5</t>
  </si>
  <si>
    <t>$FM$5</t>
  </si>
  <si>
    <t>$EJ$5</t>
  </si>
  <si>
    <t>$ER$5</t>
  </si>
  <si>
    <t>$FD$5</t>
  </si>
  <si>
    <t>$FL$5</t>
  </si>
  <si>
    <t>$EW$5</t>
  </si>
  <si>
    <t>$FE$5</t>
  </si>
  <si>
    <t>$EL$5</t>
  </si>
  <si>
    <t>$EP$5</t>
  </si>
  <si>
    <t>$ET$5</t>
  </si>
  <si>
    <t>$EX$5</t>
  </si>
  <si>
    <t>$FB$5</t>
  </si>
  <si>
    <t>$FF$5</t>
  </si>
  <si>
    <t>$FJ$5</t>
  </si>
  <si>
    <t>$EM$5</t>
  </si>
  <si>
    <t>$EQ$5</t>
  </si>
  <si>
    <t>$EU$5</t>
  </si>
  <si>
    <t>$EY$5</t>
  </si>
  <si>
    <t>$FC$5</t>
  </si>
  <si>
    <t>$FG$5</t>
  </si>
  <si>
    <t>$FK$5</t>
  </si>
  <si>
    <t>$EN$5</t>
  </si>
  <si>
    <t>$EV$5</t>
  </si>
  <si>
    <t>$EZ$5</t>
  </si>
  <si>
    <t>$FH$5</t>
  </si>
  <si>
    <t>$EK$5</t>
  </si>
  <si>
    <t>$EO$5</t>
  </si>
  <si>
    <t>$ES$5</t>
  </si>
  <si>
    <t>$FA$5</t>
  </si>
  <si>
    <t>$FI$5</t>
  </si>
  <si>
    <t>$EI$5</t>
  </si>
  <si>
    <t>$DF$5</t>
  </si>
  <si>
    <t>$DR$5</t>
  </si>
  <si>
    <t>$EH$5</t>
  </si>
  <si>
    <t>$DG$5</t>
  </si>
  <si>
    <t>$DK$5</t>
  </si>
  <si>
    <t>$DO$5</t>
  </si>
  <si>
    <t>$DS$5</t>
  </si>
  <si>
    <t>$DW$5</t>
  </si>
  <si>
    <t>$EA$5</t>
  </si>
  <si>
    <t>$EE$5</t>
  </si>
  <si>
    <t>$DH$5</t>
  </si>
  <si>
    <t>$DL$5</t>
  </si>
  <si>
    <t>$DP$5</t>
  </si>
  <si>
    <t>$DT$5</t>
  </si>
  <si>
    <t>$DX$5</t>
  </si>
  <si>
    <t>$EB$5</t>
  </si>
  <si>
    <t>$EF$5</t>
  </si>
  <si>
    <t>$DI$5</t>
  </si>
  <si>
    <t>$DM$5</t>
  </si>
  <si>
    <t>$DQ$5</t>
  </si>
  <si>
    <t>$DU$5</t>
  </si>
  <si>
    <t>$DY$5</t>
  </si>
  <si>
    <t>$EC$5</t>
  </si>
  <si>
    <t>$EG$5</t>
  </si>
  <si>
    <t>$DJ$5</t>
  </si>
  <si>
    <t>$DN$5</t>
  </si>
  <si>
    <t>$DV$5</t>
  </si>
  <si>
    <t>$DZ$5</t>
  </si>
  <si>
    <t>$ED$5</t>
  </si>
  <si>
    <t>$DE$5</t>
  </si>
  <si>
    <t xml:space="preserve">FM.B.CN.CNY.RT.BB.CN10YT_RR.YLD </t>
  </si>
  <si>
    <t>$AH$4</t>
  </si>
  <si>
    <t>$AL$4</t>
  </si>
  <si>
    <t>$AP$4</t>
  </si>
  <si>
    <t>$AI$4</t>
  </si>
  <si>
    <t>$AQ$4</t>
  </si>
  <si>
    <t>$AJ$4</t>
  </si>
  <si>
    <t>$AN$4</t>
  </si>
  <si>
    <t>$AR$4</t>
  </si>
  <si>
    <t>$AK$4</t>
  </si>
  <si>
    <t>$AO$4</t>
  </si>
  <si>
    <t>$AS$4</t>
  </si>
  <si>
    <t>$AM$4</t>
  </si>
  <si>
    <t>$AT$4</t>
  </si>
  <si>
    <t>A1:A262</t>
  </si>
  <si>
    <t>2019</t>
  </si>
  <si>
    <t>Business</t>
  </si>
  <si>
    <t>WEO.A.001.FIGB</t>
  </si>
  <si>
    <t>RoW</t>
  </si>
  <si>
    <t>Deviation from the starting point (%)</t>
  </si>
  <si>
    <t>Level deviation from starting point (%)</t>
  </si>
  <si>
    <t>data_Macro EU</t>
  </si>
  <si>
    <t>$BM$4</t>
  </si>
  <si>
    <t>A1:A161</t>
  </si>
  <si>
    <t>Quarterly</t>
  </si>
  <si>
    <t>$BN$4</t>
  </si>
  <si>
    <t>$BO$4</t>
  </si>
  <si>
    <t>$BP$4</t>
  </si>
  <si>
    <t>$BQ$4</t>
  </si>
  <si>
    <t>$BR$4</t>
  </si>
  <si>
    <t>$BS$4</t>
  </si>
  <si>
    <t>$BT$4</t>
  </si>
  <si>
    <t>$BU$4</t>
  </si>
  <si>
    <t>$BV$4</t>
  </si>
  <si>
    <t>$BW$4</t>
  </si>
  <si>
    <t>$BX$4</t>
  </si>
  <si>
    <t>$BY$4</t>
  </si>
  <si>
    <t>$BZ$4</t>
  </si>
  <si>
    <t>$CA$4</t>
  </si>
  <si>
    <t>$CB$4</t>
  </si>
  <si>
    <t>$CC$4</t>
  </si>
  <si>
    <t>$CD$4</t>
  </si>
  <si>
    <t>$CE$4</t>
  </si>
  <si>
    <t>$CF$4</t>
  </si>
  <si>
    <t>$CG$4</t>
  </si>
  <si>
    <t>$CH$4</t>
  </si>
  <si>
    <t>$CI$4</t>
  </si>
  <si>
    <t>$CJ$4</t>
  </si>
  <si>
    <t>$CK$4</t>
  </si>
  <si>
    <t>$CL$4</t>
  </si>
  <si>
    <t>$CM$4</t>
  </si>
  <si>
    <t>$BL$4</t>
  </si>
  <si>
    <t>famedate</t>
  </si>
  <si>
    <t>business</t>
  </si>
  <si>
    <t>EUR-rest of the world</t>
  </si>
  <si>
    <t>Ukraine</t>
  </si>
  <si>
    <t>Angola</t>
  </si>
  <si>
    <t>Macao</t>
  </si>
  <si>
    <t>Mozambique</t>
  </si>
  <si>
    <t>Sounth Africa</t>
  </si>
  <si>
    <t>UA</t>
  </si>
  <si>
    <t>AO</t>
  </si>
  <si>
    <t>MC</t>
  </si>
  <si>
    <t>MZ</t>
  </si>
  <si>
    <t>Metal prices</t>
  </si>
  <si>
    <t>Maximum growth from the starting point growth (p.p.)</t>
  </si>
  <si>
    <t>Cumulative growth from the starting point (p.p.)</t>
  </si>
  <si>
    <t>Level deviation 2022 (p.p.)</t>
  </si>
  <si>
    <t>Note: For the Long-Term rates of the regions ”Latin America” and “Emerging Asia” the USD swap rate curve should be considered as reference swap rate curve .</t>
  </si>
  <si>
    <t>Note: Cayman Islands, Marshall Islands and Guernsey should follow the scenario paths of the country "Rest of the world”.</t>
  </si>
  <si>
    <t>Note: Cayman Islands, Marshall Islands and Guernsey should follow the scenario paths of the country "Rest of the world”</t>
  </si>
  <si>
    <t>Note: The Marshall Islands exchange rate should follow USD currency, the Guersney exchange rate should follow GBP currency, and the Cayman Islands exchange rate should follow the path of the “Rest of the world”.</t>
  </si>
  <si>
    <r>
      <t>This excel version is provided only for analytical purposes. The official macroeconomic scenario for the 2020 EU-wide stress test has been published on the EBA website (</t>
    </r>
    <r>
      <rPr>
        <b/>
        <i/>
        <sz val="14"/>
        <color rgb="FF1F497D"/>
        <rFont val="Calibri"/>
        <family val="2"/>
      </rPr>
      <t>2020 EU-wide stress test - Macroeconomic scenario.pdf)</t>
    </r>
    <r>
      <rPr>
        <b/>
        <sz val="14"/>
        <color rgb="FF1F497D"/>
        <rFont val="Calibr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3" formatCode="_-* #,##0.00_-;\-* #,##0.00_-;_-* &quot;-&quot;??_-;_-@_-"/>
    <numFmt numFmtId="164" formatCode="0.0"/>
    <numFmt numFmtId="165" formatCode="_-* #,##0.00\ &quot;€&quot;_-;\-* #,##0.00\ &quot;€&quot;_-;_-* &quot;-&quot;??\ &quot;€&quot;_-;_-@_-"/>
    <numFmt numFmtId="166" formatCode="0.0000"/>
    <numFmt numFmtId="167" formatCode="0.00000"/>
    <numFmt numFmtId="168" formatCode="_(&quot;â‚¬&quot;* #,##0.00_);_(&quot;â‚¬&quot;* \(#,##0.00\);_(&quot;â‚¬&quot;* &quot;-&quot;??_);_(@_)"/>
    <numFmt numFmtId="169" formatCode="_(* #,##0.00_);_(* \(#,##0.00\);_(* &quot;-&quot;??_);_(@_)"/>
    <numFmt numFmtId="170" formatCode="yyyy\-mm\-dd;@"/>
    <numFmt numFmtId="171" formatCode="_-* #,##0.00_-;\-* #,##0.00_-;_-* \-??_-;_-@_-"/>
    <numFmt numFmtId="172" formatCode="0.0000%"/>
    <numFmt numFmtId="173" formatCode="0.0%"/>
    <numFmt numFmtId="174" formatCode="&quot;Yes&quot;;[Red]&quot;No&quot;"/>
    <numFmt numFmtId="175" formatCode="[&gt;0]General"/>
  </numFmts>
  <fonts count="132">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0"/>
      <name val="Helv"/>
    </font>
    <font>
      <b/>
      <sz val="11"/>
      <color theme="1"/>
      <name val="Calibri"/>
      <family val="2"/>
      <scheme val="minor"/>
    </font>
    <font>
      <sz val="11"/>
      <name val="Calibri"/>
      <family val="2"/>
      <scheme val="minor"/>
    </font>
    <font>
      <b/>
      <sz val="14"/>
      <color theme="0"/>
      <name val="Calibri"/>
      <family val="2"/>
      <scheme val="minor"/>
    </font>
    <font>
      <b/>
      <sz val="11"/>
      <name val="Calibri"/>
      <family val="2"/>
      <scheme val="minor"/>
    </font>
    <font>
      <sz val="11"/>
      <color theme="1"/>
      <name val="Calibri"/>
      <family val="2"/>
      <scheme val="minor"/>
    </font>
    <font>
      <sz val="10"/>
      <name val="Calibri"/>
      <family val="2"/>
      <scheme val="minor"/>
    </font>
    <font>
      <sz val="10"/>
      <color theme="1"/>
      <name val="Arial"/>
      <family val="2"/>
    </font>
    <font>
      <sz val="11"/>
      <color theme="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0"/>
      <name val="Times New Roman"/>
      <family val="1"/>
    </font>
    <font>
      <b/>
      <sz val="10"/>
      <color indexed="8"/>
      <name val="Verdana"/>
      <family val="2"/>
    </font>
    <font>
      <i/>
      <sz val="10"/>
      <name val="Helv"/>
    </font>
    <font>
      <sz val="9"/>
      <name val="Tms Rmn"/>
    </font>
    <font>
      <u/>
      <sz val="10"/>
      <color indexed="12"/>
      <name val="Times New Roman"/>
      <family val="1"/>
    </font>
    <font>
      <u/>
      <sz val="11"/>
      <color theme="10"/>
      <name val="Calibri"/>
      <family val="2"/>
    </font>
    <font>
      <u/>
      <sz val="11"/>
      <color theme="10"/>
      <name val="Calibri"/>
      <family val="2"/>
      <scheme val="minor"/>
    </font>
    <font>
      <sz val="11"/>
      <color theme="1"/>
      <name val="Arial"/>
      <family val="2"/>
    </font>
    <font>
      <sz val="10"/>
      <color theme="1"/>
      <name val="Gill Sans MT"/>
      <family val="2"/>
    </font>
    <font>
      <sz val="11"/>
      <color theme="0"/>
      <name val="Calibri"/>
      <family val="2"/>
    </font>
    <font>
      <sz val="11"/>
      <color theme="1"/>
      <name val="Calibri"/>
      <family val="2"/>
      <scheme val="minor"/>
    </font>
    <font>
      <sz val="10"/>
      <name val="Arial"/>
      <family val="2"/>
    </font>
    <font>
      <u/>
      <sz val="10"/>
      <color theme="10"/>
      <name val="Arial"/>
      <family val="2"/>
    </font>
    <font>
      <sz val="11"/>
      <color rgb="FF000000"/>
      <name val="Calibri"/>
      <family val="2"/>
    </font>
    <font>
      <sz val="11"/>
      <color rgb="FF000000"/>
      <name val="Calibri"/>
      <family val="2"/>
    </font>
    <font>
      <sz val="10"/>
      <name val="Arial"/>
      <family val="2"/>
    </font>
    <font>
      <sz val="11"/>
      <color rgb="FF000000"/>
      <name val="Calibri"/>
      <family val="2"/>
    </font>
    <font>
      <sz val="10"/>
      <name val="Arial"/>
      <family val="2"/>
    </font>
    <font>
      <sz val="10"/>
      <color indexed="8"/>
      <name val="Arial"/>
      <family val="2"/>
    </font>
    <font>
      <sz val="10"/>
      <color indexed="9"/>
      <name val="Arial"/>
      <family val="2"/>
    </font>
    <font>
      <sz val="11"/>
      <color indexed="9"/>
      <name val="Calibri"/>
      <family val="2"/>
    </font>
    <font>
      <sz val="10"/>
      <color indexed="20"/>
      <name val="Arial"/>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indexed="56"/>
      <name val="Calibri"/>
      <family val="2"/>
    </font>
    <font>
      <sz val="11"/>
      <color indexed="62"/>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1"/>
      <color indexed="20"/>
      <name val="Calibri"/>
      <family val="2"/>
    </font>
    <font>
      <sz val="10"/>
      <color indexed="62"/>
      <name val="Arial"/>
      <family val="2"/>
    </font>
    <font>
      <sz val="10"/>
      <color indexed="52"/>
      <name val="Arial"/>
      <family val="2"/>
    </font>
    <font>
      <sz val="10"/>
      <color indexed="60"/>
      <name val="Arial"/>
      <family val="2"/>
    </font>
    <font>
      <sz val="10"/>
      <color theme="1"/>
      <name val="BdE Neue Helvetica 45 Light"/>
      <family val="2"/>
    </font>
    <font>
      <b/>
      <sz val="10"/>
      <color indexed="63"/>
      <name val="Arial"/>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0"/>
      <color indexed="8"/>
      <name val="Arial"/>
      <family val="2"/>
    </font>
    <font>
      <sz val="10"/>
      <color indexed="10"/>
      <name val="Arial"/>
      <family val="2"/>
    </font>
    <font>
      <sz val="11"/>
      <color indexed="63"/>
      <name val="Calibri"/>
      <family val="2"/>
    </font>
    <font>
      <b/>
      <sz val="11"/>
      <color indexed="10"/>
      <name val="Calibri"/>
      <family val="2"/>
    </font>
    <font>
      <sz val="8"/>
      <color indexed="8"/>
      <name val="Arial"/>
      <family val="2"/>
    </font>
    <font>
      <b/>
      <sz val="15"/>
      <color indexed="62"/>
      <name val="Calibri"/>
      <family val="2"/>
    </font>
    <font>
      <b/>
      <sz val="20"/>
      <name val="Arial"/>
      <family val="2"/>
    </font>
    <font>
      <b/>
      <sz val="13"/>
      <color indexed="62"/>
      <name val="Calibri"/>
      <family val="2"/>
    </font>
    <font>
      <b/>
      <sz val="12"/>
      <name val="Arial"/>
      <family val="2"/>
    </font>
    <font>
      <b/>
      <sz val="11"/>
      <color indexed="62"/>
      <name val="Calibri"/>
      <family val="2"/>
    </font>
    <font>
      <b/>
      <sz val="10"/>
      <name val="Arial"/>
      <family val="2"/>
    </font>
    <font>
      <u/>
      <sz val="10"/>
      <color indexed="12"/>
      <name val="Arial"/>
      <family val="2"/>
    </font>
    <font>
      <u/>
      <sz val="11"/>
      <color indexed="12"/>
      <name val="Calibri"/>
      <family val="2"/>
    </font>
    <font>
      <u/>
      <sz val="6.5"/>
      <color indexed="12"/>
      <name val="Arial"/>
      <family val="2"/>
    </font>
    <font>
      <sz val="11"/>
      <color indexed="19"/>
      <name val="Calibri"/>
      <family val="2"/>
    </font>
    <font>
      <sz val="9"/>
      <name val="Helvetica 65"/>
    </font>
    <font>
      <b/>
      <sz val="11"/>
      <color indexed="8"/>
      <name val="Calibri"/>
      <family val="2"/>
    </font>
    <font>
      <sz val="11"/>
      <color indexed="8"/>
      <name val="Arial"/>
      <family val="2"/>
    </font>
    <font>
      <sz val="10"/>
      <color indexed="8"/>
      <name val="verdana"/>
      <family val="2"/>
    </font>
    <font>
      <sz val="11"/>
      <color indexed="60"/>
      <name val="Calibri"/>
      <family val="2"/>
    </font>
    <font>
      <b/>
      <sz val="18"/>
      <color indexed="62"/>
      <name val="Cambria"/>
      <family val="2"/>
    </font>
    <font>
      <sz val="9"/>
      <color theme="1"/>
      <name val="Arial"/>
      <family val="2"/>
    </font>
    <font>
      <b/>
      <sz val="14"/>
      <color rgb="FF1F497D"/>
      <name val="Calibri"/>
      <family val="2"/>
    </font>
    <font>
      <b/>
      <i/>
      <sz val="14"/>
      <color rgb="FF1F497D"/>
      <name val="Calibri"/>
      <family val="2"/>
    </font>
    <font>
      <i/>
      <sz val="11"/>
      <color rgb="FF1F497D"/>
      <name val="Calibri"/>
      <family val="2"/>
    </font>
    <font>
      <sz val="11"/>
      <name val="Calibri"/>
      <family val="2"/>
    </font>
  </fonts>
  <fills count="70">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0" tint="-0.3499862666707357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2"/>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s>
  <borders count="51">
    <border>
      <left/>
      <right/>
      <top/>
      <bottom/>
      <diagonal/>
    </border>
    <border>
      <left/>
      <right/>
      <top/>
      <bottom style="double">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double">
        <color indexed="64"/>
      </bottom>
      <diagonal/>
    </border>
    <border>
      <left/>
      <right style="thin">
        <color indexed="64"/>
      </right>
      <top/>
      <bottom/>
      <diagonal/>
    </border>
    <border>
      <left style="thin">
        <color indexed="64"/>
      </left>
      <right/>
      <top style="thin">
        <color indexed="64"/>
      </top>
      <bottom/>
      <diagonal/>
    </border>
    <border>
      <left style="thin">
        <color indexed="64"/>
      </left>
      <right/>
      <top/>
      <bottom style="double">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style="double">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double">
        <color indexed="64"/>
      </bottom>
      <diagonal/>
    </border>
    <border>
      <left style="thin">
        <color indexed="64"/>
      </left>
      <right/>
      <top style="double">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double">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thick">
        <color rgb="FFFF0000"/>
      </left>
      <right/>
      <top style="thick">
        <color rgb="FFFF0000"/>
      </top>
      <bottom style="thick">
        <color rgb="FFFF0000"/>
      </bottom>
      <diagonal/>
    </border>
    <border>
      <left/>
      <right style="thick">
        <color rgb="FFFF0000"/>
      </right>
      <top style="thick">
        <color rgb="FFFF0000"/>
      </top>
      <bottom style="thick">
        <color rgb="FFFF0000"/>
      </bottom>
      <diagonal/>
    </border>
  </borders>
  <cellStyleXfs count="14154">
    <xf numFmtId="0" fontId="0" fillId="0" borderId="0"/>
    <xf numFmtId="0" fontId="32" fillId="0" borderId="0"/>
    <xf numFmtId="0" fontId="32" fillId="0" borderId="0"/>
    <xf numFmtId="0" fontId="32" fillId="0" borderId="0"/>
    <xf numFmtId="0" fontId="32" fillId="0" borderId="0"/>
    <xf numFmtId="165" fontId="32" fillId="0" borderId="0" applyFont="0" applyFill="0" applyBorder="0" applyAlignment="0" applyProtection="0"/>
    <xf numFmtId="0" fontId="33" fillId="0" borderId="0"/>
    <xf numFmtId="0" fontId="32"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34" fillId="0" borderId="0"/>
    <xf numFmtId="0" fontId="39" fillId="0" borderId="0"/>
    <xf numFmtId="0" fontId="30" fillId="0" borderId="0"/>
    <xf numFmtId="0" fontId="41" fillId="0" borderId="0"/>
    <xf numFmtId="0" fontId="43" fillId="0" borderId="0" applyNumberFormat="0" applyFill="0" applyBorder="0" applyAlignment="0" applyProtection="0"/>
    <xf numFmtId="0" fontId="44" fillId="0" borderId="22" applyNumberFormat="0" applyFill="0" applyAlignment="0" applyProtection="0"/>
    <xf numFmtId="0" fontId="45" fillId="0" borderId="23" applyNumberFormat="0" applyFill="0" applyAlignment="0" applyProtection="0"/>
    <xf numFmtId="0" fontId="46" fillId="0" borderId="24" applyNumberFormat="0" applyFill="0" applyAlignment="0" applyProtection="0"/>
    <xf numFmtId="0" fontId="46" fillId="0" borderId="0" applyNumberFormat="0" applyFill="0" applyBorder="0" applyAlignment="0" applyProtection="0"/>
    <xf numFmtId="0" fontId="47" fillId="4" borderId="0" applyNumberFormat="0" applyBorder="0" applyAlignment="0" applyProtection="0"/>
    <xf numFmtId="0" fontId="48" fillId="5" borderId="0" applyNumberFormat="0" applyBorder="0" applyAlignment="0" applyProtection="0"/>
    <xf numFmtId="0" fontId="49" fillId="6" borderId="0" applyNumberFormat="0" applyBorder="0" applyAlignment="0" applyProtection="0"/>
    <xf numFmtId="0" fontId="50" fillId="7" borderId="25" applyNumberFormat="0" applyAlignment="0" applyProtection="0"/>
    <xf numFmtId="0" fontId="51" fillId="8" borderId="26" applyNumberFormat="0" applyAlignment="0" applyProtection="0"/>
    <xf numFmtId="0" fontId="52" fillId="8" borderId="25" applyNumberFormat="0" applyAlignment="0" applyProtection="0"/>
    <xf numFmtId="0" fontId="53" fillId="0" borderId="27" applyNumberFormat="0" applyFill="0" applyAlignment="0" applyProtection="0"/>
    <xf numFmtId="0" fontId="54" fillId="9" borderId="28" applyNumberFormat="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35" fillId="0" borderId="30" applyNumberFormat="0" applyFill="0" applyAlignment="0" applyProtection="0"/>
    <xf numFmtId="0" fontId="57" fillId="11"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57" fillId="22" borderId="0" applyNumberFormat="0" applyBorder="0" applyAlignment="0" applyProtection="0"/>
    <xf numFmtId="0" fontId="57"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57" fillId="34" borderId="0" applyNumberFormat="0" applyBorder="0" applyAlignment="0" applyProtection="0"/>
    <xf numFmtId="0" fontId="58" fillId="0" borderId="0"/>
    <xf numFmtId="0" fontId="34" fillId="0" borderId="0"/>
    <xf numFmtId="0" fontId="32" fillId="0" borderId="0"/>
    <xf numFmtId="0" fontId="32" fillId="0" borderId="0" applyNumberFormat="0" applyFill="0" applyBorder="0" applyAlignment="0" applyProtection="0"/>
    <xf numFmtId="0" fontId="60" fillId="35" borderId="31">
      <alignment horizontal="center" vertical="center"/>
    </xf>
    <xf numFmtId="43" fontId="32" fillId="0" borderId="0" applyFont="0" applyFill="0" applyBorder="0" applyAlignment="0" applyProtection="0"/>
    <xf numFmtId="43" fontId="32" fillId="0" borderId="0" applyFont="0" applyFill="0" applyBorder="0" applyAlignment="0" applyProtection="0"/>
    <xf numFmtId="164" fontId="62" fillId="0" borderId="0"/>
    <xf numFmtId="0" fontId="63" fillId="0" borderId="0" applyNumberFormat="0" applyFill="0" applyBorder="0" applyAlignment="0" applyProtection="0">
      <alignment vertical="top"/>
      <protection locked="0"/>
    </xf>
    <xf numFmtId="0" fontId="32" fillId="0" borderId="0"/>
    <xf numFmtId="0" fontId="32" fillId="0" borderId="0"/>
    <xf numFmtId="0" fontId="59" fillId="0" borderId="0"/>
    <xf numFmtId="0" fontId="32" fillId="0" borderId="0"/>
    <xf numFmtId="0" fontId="59" fillId="0" borderId="0"/>
    <xf numFmtId="0" fontId="59" fillId="0" borderId="0"/>
    <xf numFmtId="0" fontId="29" fillId="0" borderId="0"/>
    <xf numFmtId="0" fontId="61" fillId="0" borderId="13"/>
    <xf numFmtId="9" fontId="58" fillId="0" borderId="0" applyFont="0" applyFill="0" applyBorder="0" applyAlignment="0" applyProtection="0"/>
    <xf numFmtId="0" fontId="32" fillId="0" borderId="0"/>
    <xf numFmtId="0" fontId="42" fillId="0" borderId="0"/>
    <xf numFmtId="0" fontId="32" fillId="0" borderId="0"/>
    <xf numFmtId="0" fontId="33" fillId="0" borderId="0"/>
    <xf numFmtId="0" fontId="29" fillId="0" borderId="0"/>
    <xf numFmtId="0" fontId="29" fillId="0" borderId="0"/>
    <xf numFmtId="0" fontId="42" fillId="0" borderId="0"/>
    <xf numFmtId="0" fontId="29" fillId="10" borderId="29" applyNumberFormat="0" applyFont="0" applyAlignment="0" applyProtection="0"/>
    <xf numFmtId="9" fontId="32" fillId="0" borderId="0" applyFont="0" applyFill="0" applyBorder="0" applyAlignment="0" applyProtection="0"/>
    <xf numFmtId="0" fontId="32" fillId="0" borderId="0"/>
    <xf numFmtId="0" fontId="28" fillId="0" borderId="0"/>
    <xf numFmtId="0" fontId="28" fillId="10" borderId="29" applyNumberFormat="0" applyFont="0" applyAlignment="0" applyProtection="0"/>
    <xf numFmtId="0" fontId="28" fillId="12" borderId="0" applyNumberFormat="0" applyBorder="0" applyAlignment="0" applyProtection="0"/>
    <xf numFmtId="0" fontId="28" fillId="13"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2" borderId="0" applyNumberFormat="0" applyBorder="0" applyAlignment="0" applyProtection="0"/>
    <xf numFmtId="0" fontId="28" fillId="33" borderId="0" applyNumberFormat="0" applyBorder="0" applyAlignment="0" applyProtection="0"/>
    <xf numFmtId="0" fontId="28" fillId="0" borderId="0"/>
    <xf numFmtId="0" fontId="28" fillId="0" borderId="0"/>
    <xf numFmtId="0" fontId="28" fillId="0" borderId="0"/>
    <xf numFmtId="0" fontId="27" fillId="0" borderId="0"/>
    <xf numFmtId="0" fontId="27" fillId="10" borderId="29"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28"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3" borderId="0" applyNumberFormat="0" applyBorder="0" applyAlignment="0" applyProtection="0"/>
    <xf numFmtId="0" fontId="27" fillId="24" borderId="0" applyNumberFormat="0" applyBorder="0" applyAlignment="0" applyProtection="0"/>
    <xf numFmtId="0" fontId="27" fillId="12" borderId="0" applyNumberFormat="0" applyBorder="0" applyAlignment="0" applyProtection="0"/>
    <xf numFmtId="0" fontId="42" fillId="0" borderId="0"/>
    <xf numFmtId="0" fontId="27" fillId="25" borderId="0" applyNumberFormat="0" applyBorder="0" applyAlignment="0" applyProtection="0"/>
    <xf numFmtId="0" fontId="27" fillId="16" borderId="0" applyNumberFormat="0" applyBorder="0" applyAlignment="0" applyProtection="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21" borderId="0" applyNumberFormat="0" applyBorder="0" applyAlignment="0" applyProtection="0"/>
    <xf numFmtId="0" fontId="27" fillId="0" borderId="0"/>
    <xf numFmtId="0" fontId="27" fillId="0" borderId="0"/>
    <xf numFmtId="0" fontId="27" fillId="0" borderId="0"/>
    <xf numFmtId="0" fontId="27" fillId="10" borderId="29" applyNumberFormat="0" applyFont="0" applyAlignment="0" applyProtection="0"/>
    <xf numFmtId="0" fontId="27" fillId="0" borderId="0"/>
    <xf numFmtId="0" fontId="27" fillId="10" borderId="29"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29" borderId="0" applyNumberFormat="0" applyBorder="0" applyAlignment="0" applyProtection="0"/>
    <xf numFmtId="0" fontId="27" fillId="17" borderId="0" applyNumberFormat="0" applyBorder="0" applyAlignment="0" applyProtection="0"/>
    <xf numFmtId="0" fontId="27" fillId="32" borderId="0" applyNumberFormat="0" applyBorder="0" applyAlignment="0" applyProtection="0"/>
    <xf numFmtId="0" fontId="42" fillId="0" borderId="0"/>
    <xf numFmtId="0" fontId="27" fillId="0" borderId="0"/>
    <xf numFmtId="0" fontId="27" fillId="0" borderId="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32" fillId="0" borderId="0"/>
    <xf numFmtId="0" fontId="27" fillId="0" borderId="0"/>
    <xf numFmtId="9" fontId="32" fillId="0" borderId="0" applyFont="0" applyFill="0" applyBorder="0" applyAlignment="0" applyProtection="0"/>
    <xf numFmtId="0" fontId="27" fillId="0" borderId="0"/>
    <xf numFmtId="0" fontId="27" fillId="0" borderId="0"/>
    <xf numFmtId="0" fontId="27" fillId="10" borderId="29" applyNumberFormat="0" applyFont="0" applyAlignment="0" applyProtection="0"/>
    <xf numFmtId="0" fontId="27" fillId="0" borderId="0"/>
    <xf numFmtId="0" fontId="27" fillId="10" borderId="29"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0" borderId="0"/>
    <xf numFmtId="0" fontId="27" fillId="0" borderId="0"/>
    <xf numFmtId="0" fontId="27" fillId="0" borderId="0"/>
    <xf numFmtId="0" fontId="27" fillId="0" borderId="0"/>
    <xf numFmtId="0" fontId="27" fillId="10" borderId="29" applyNumberFormat="0" applyFont="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20" borderId="0" applyNumberFormat="0" applyBorder="0" applyAlignment="0" applyProtection="0"/>
    <xf numFmtId="0" fontId="26" fillId="0" borderId="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42" fillId="0" borderId="0"/>
    <xf numFmtId="0" fontId="26" fillId="0" borderId="0"/>
    <xf numFmtId="0" fontId="26" fillId="0" borderId="0"/>
    <xf numFmtId="0" fontId="26" fillId="32" borderId="0" applyNumberFormat="0" applyBorder="0" applyAlignment="0" applyProtection="0"/>
    <xf numFmtId="0" fontId="26" fillId="0" borderId="0"/>
    <xf numFmtId="0" fontId="26" fillId="0" borderId="0"/>
    <xf numFmtId="0" fontId="26" fillId="0" borderId="0"/>
    <xf numFmtId="0" fontId="26" fillId="10" borderId="29" applyNumberFormat="0" applyFont="0" applyAlignment="0" applyProtection="0"/>
    <xf numFmtId="0" fontId="26" fillId="0" borderId="0"/>
    <xf numFmtId="0" fontId="26" fillId="10" borderId="29"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0" borderId="0"/>
    <xf numFmtId="0" fontId="26" fillId="0" borderId="0"/>
    <xf numFmtId="0" fontId="26" fillId="0" borderId="0"/>
    <xf numFmtId="0" fontId="26" fillId="0" borderId="0"/>
    <xf numFmtId="0" fontId="26" fillId="10" borderId="29"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28"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13" borderId="0" applyNumberFormat="0" applyBorder="0" applyAlignment="0" applyProtection="0"/>
    <xf numFmtId="0" fontId="26" fillId="24" borderId="0" applyNumberFormat="0" applyBorder="0" applyAlignment="0" applyProtection="0"/>
    <xf numFmtId="0" fontId="26" fillId="12" borderId="0" applyNumberFormat="0" applyBorder="0" applyAlignment="0" applyProtection="0"/>
    <xf numFmtId="0" fontId="26" fillId="25" borderId="0" applyNumberFormat="0" applyBorder="0" applyAlignment="0" applyProtection="0"/>
    <xf numFmtId="0" fontId="26" fillId="16" borderId="0" applyNumberFormat="0" applyBorder="0" applyAlignment="0" applyProtection="0"/>
    <xf numFmtId="0" fontId="26" fillId="0" borderId="0"/>
    <xf numFmtId="0" fontId="26" fillId="0" borderId="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21" borderId="0" applyNumberFormat="0" applyBorder="0" applyAlignment="0" applyProtection="0"/>
    <xf numFmtId="0" fontId="26" fillId="0" borderId="0"/>
    <xf numFmtId="0" fontId="26" fillId="0" borderId="0"/>
    <xf numFmtId="0" fontId="26" fillId="0" borderId="0"/>
    <xf numFmtId="0" fontId="26" fillId="10" borderId="29" applyNumberFormat="0" applyFont="0" applyAlignment="0" applyProtection="0"/>
    <xf numFmtId="0" fontId="26" fillId="0" borderId="0"/>
    <xf numFmtId="0" fontId="26" fillId="10" borderId="29"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0" borderId="0"/>
    <xf numFmtId="0" fontId="26" fillId="0" borderId="0"/>
    <xf numFmtId="0" fontId="26" fillId="0" borderId="0"/>
    <xf numFmtId="0" fontId="26" fillId="29" borderId="0" applyNumberFormat="0" applyBorder="0" applyAlignment="0" applyProtection="0"/>
    <xf numFmtId="0" fontId="26" fillId="17" borderId="0" applyNumberFormat="0" applyBorder="0" applyAlignment="0" applyProtection="0"/>
    <xf numFmtId="0" fontId="26" fillId="32" borderId="0" applyNumberFormat="0" applyBorder="0" applyAlignment="0" applyProtection="0"/>
    <xf numFmtId="0" fontId="26" fillId="0" borderId="0"/>
    <xf numFmtId="0" fontId="26" fillId="0" borderId="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0" borderId="0"/>
    <xf numFmtId="0" fontId="26" fillId="0" borderId="0"/>
    <xf numFmtId="0" fontId="26" fillId="0" borderId="0"/>
    <xf numFmtId="0" fontId="26" fillId="10" borderId="29" applyNumberFormat="0" applyFont="0" applyAlignment="0" applyProtection="0"/>
    <xf numFmtId="0" fontId="26" fillId="0" borderId="0"/>
    <xf numFmtId="0" fontId="26" fillId="10" borderId="29"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0" borderId="0"/>
    <xf numFmtId="0" fontId="26" fillId="0" borderId="0"/>
    <xf numFmtId="0" fontId="26" fillId="0" borderId="0"/>
    <xf numFmtId="0" fontId="26" fillId="0" borderId="0"/>
    <xf numFmtId="0" fontId="26" fillId="10" borderId="29" applyNumberFormat="0" applyFont="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26" fillId="32" borderId="0" applyNumberFormat="0" applyBorder="0" applyAlignment="0" applyProtection="0"/>
    <xf numFmtId="0" fontId="26" fillId="33" borderId="0" applyNumberFormat="0" applyBorder="0" applyAlignment="0" applyProtection="0"/>
    <xf numFmtId="0" fontId="26" fillId="3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42" fillId="0" borderId="0"/>
    <xf numFmtId="0" fontId="26" fillId="29" borderId="0" applyNumberFormat="0" applyBorder="0" applyAlignment="0" applyProtection="0"/>
    <xf numFmtId="0" fontId="26" fillId="25" borderId="0" applyNumberFormat="0" applyBorder="0" applyAlignment="0" applyProtection="0"/>
    <xf numFmtId="0" fontId="26" fillId="17" borderId="0" applyNumberFormat="0" applyBorder="0" applyAlignment="0" applyProtection="0"/>
    <xf numFmtId="0" fontId="26" fillId="13" borderId="0" applyNumberFormat="0" applyBorder="0" applyAlignment="0" applyProtection="0"/>
    <xf numFmtId="0" fontId="26" fillId="33" borderId="0" applyNumberFormat="0" applyBorder="0" applyAlignment="0" applyProtection="0"/>
    <xf numFmtId="0" fontId="26" fillId="21" borderId="0" applyNumberFormat="0" applyBorder="0" applyAlignment="0" applyProtection="0"/>
    <xf numFmtId="0" fontId="26" fillId="28" borderId="0" applyNumberFormat="0" applyBorder="0" applyAlignment="0" applyProtection="0"/>
    <xf numFmtId="0" fontId="26" fillId="16" borderId="0" applyNumberFormat="0" applyBorder="0" applyAlignment="0" applyProtection="0"/>
    <xf numFmtId="0" fontId="26" fillId="24" borderId="0" applyNumberFormat="0" applyBorder="0" applyAlignment="0" applyProtection="0"/>
    <xf numFmtId="0" fontId="26" fillId="12" borderId="0" applyNumberFormat="0" applyBorder="0" applyAlignment="0" applyProtection="0"/>
    <xf numFmtId="0" fontId="25" fillId="0" borderId="0"/>
    <xf numFmtId="0" fontId="65" fillId="0" borderId="0" applyNumberFormat="0" applyFill="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42" fillId="0" borderId="0"/>
    <xf numFmtId="0" fontId="25" fillId="0" borderId="0"/>
    <xf numFmtId="0" fontId="25" fillId="0" borderId="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28"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13" borderId="0" applyNumberFormat="0" applyBorder="0" applyAlignment="0" applyProtection="0"/>
    <xf numFmtId="0" fontId="25" fillId="24" borderId="0" applyNumberFormat="0" applyBorder="0" applyAlignment="0" applyProtection="0"/>
    <xf numFmtId="0" fontId="25" fillId="12" borderId="0" applyNumberFormat="0" applyBorder="0" applyAlignment="0" applyProtection="0"/>
    <xf numFmtId="0" fontId="25" fillId="25" borderId="0" applyNumberFormat="0" applyBorder="0" applyAlignment="0" applyProtection="0"/>
    <xf numFmtId="0" fontId="25" fillId="16" borderId="0" applyNumberFormat="0" applyBorder="0" applyAlignment="0" applyProtection="0"/>
    <xf numFmtId="0" fontId="25" fillId="0" borderId="0"/>
    <xf numFmtId="0" fontId="25" fillId="0" borderId="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21" borderId="0" applyNumberFormat="0" applyBorder="0" applyAlignment="0" applyProtection="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29" borderId="0" applyNumberFormat="0" applyBorder="0" applyAlignment="0" applyProtection="0"/>
    <xf numFmtId="0" fontId="25" fillId="17" borderId="0" applyNumberFormat="0" applyBorder="0" applyAlignment="0" applyProtection="0"/>
    <xf numFmtId="0" fontId="25" fillId="32" borderId="0" applyNumberFormat="0" applyBorder="0" applyAlignment="0" applyProtection="0"/>
    <xf numFmtId="0" fontId="25" fillId="0" borderId="0"/>
    <xf numFmtId="0" fontId="25" fillId="0" borderId="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20" borderId="0" applyNumberFormat="0" applyBorder="0" applyAlignment="0" applyProtection="0"/>
    <xf numFmtId="0" fontId="25" fillId="0" borderId="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32" borderId="0" applyNumberFormat="0" applyBorder="0" applyAlignment="0" applyProtection="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28"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13" borderId="0" applyNumberFormat="0" applyBorder="0" applyAlignment="0" applyProtection="0"/>
    <xf numFmtId="0" fontId="25" fillId="24" borderId="0" applyNumberFormat="0" applyBorder="0" applyAlignment="0" applyProtection="0"/>
    <xf numFmtId="0" fontId="25" fillId="12" borderId="0" applyNumberFormat="0" applyBorder="0" applyAlignment="0" applyProtection="0"/>
    <xf numFmtId="0" fontId="25" fillId="25" borderId="0" applyNumberFormat="0" applyBorder="0" applyAlignment="0" applyProtection="0"/>
    <xf numFmtId="0" fontId="25" fillId="16" borderId="0" applyNumberFormat="0" applyBorder="0" applyAlignment="0" applyProtection="0"/>
    <xf numFmtId="0" fontId="25" fillId="0" borderId="0"/>
    <xf numFmtId="0" fontId="25" fillId="0" borderId="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21" borderId="0" applyNumberFormat="0" applyBorder="0" applyAlignment="0" applyProtection="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29" borderId="0" applyNumberFormat="0" applyBorder="0" applyAlignment="0" applyProtection="0"/>
    <xf numFmtId="0" fontId="25" fillId="17" borderId="0" applyNumberFormat="0" applyBorder="0" applyAlignment="0" applyProtection="0"/>
    <xf numFmtId="0" fontId="25" fillId="32" borderId="0" applyNumberFormat="0" applyBorder="0" applyAlignment="0" applyProtection="0"/>
    <xf numFmtId="0" fontId="25" fillId="0" borderId="0"/>
    <xf numFmtId="0" fontId="25" fillId="0" borderId="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10" borderId="29" applyNumberFormat="0" applyFont="0" applyAlignment="0" applyProtection="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0" borderId="0"/>
    <xf numFmtId="0" fontId="25" fillId="0" borderId="0"/>
    <xf numFmtId="0" fontId="25" fillId="0" borderId="0"/>
    <xf numFmtId="0" fontId="25" fillId="0" borderId="0"/>
    <xf numFmtId="0" fontId="25" fillId="10" borderId="29" applyNumberFormat="0" applyFont="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9" borderId="0" applyNumberFormat="0" applyBorder="0" applyAlignment="0" applyProtection="0"/>
    <xf numFmtId="0" fontId="25" fillId="25" borderId="0" applyNumberFormat="0" applyBorder="0" applyAlignment="0" applyProtection="0"/>
    <xf numFmtId="0" fontId="25" fillId="17" borderId="0" applyNumberFormat="0" applyBorder="0" applyAlignment="0" applyProtection="0"/>
    <xf numFmtId="0" fontId="25" fillId="13" borderId="0" applyNumberFormat="0" applyBorder="0" applyAlignment="0" applyProtection="0"/>
    <xf numFmtId="0" fontId="25" fillId="33" borderId="0" applyNumberFormat="0" applyBorder="0" applyAlignment="0" applyProtection="0"/>
    <xf numFmtId="0" fontId="25" fillId="21" borderId="0" applyNumberFormat="0" applyBorder="0" applyAlignment="0" applyProtection="0"/>
    <xf numFmtId="0" fontId="25" fillId="28" borderId="0" applyNumberFormat="0" applyBorder="0" applyAlignment="0" applyProtection="0"/>
    <xf numFmtId="0" fontId="25" fillId="16" borderId="0" applyNumberFormat="0" applyBorder="0" applyAlignment="0" applyProtection="0"/>
    <xf numFmtId="0" fontId="25" fillId="24" borderId="0" applyNumberFormat="0" applyBorder="0" applyAlignment="0" applyProtection="0"/>
    <xf numFmtId="0" fontId="25" fillId="12" borderId="0" applyNumberFormat="0" applyBorder="0" applyAlignment="0" applyProtection="0"/>
    <xf numFmtId="0" fontId="64" fillId="0" borderId="0" applyNumberFormat="0" applyFill="0" applyBorder="0" applyAlignment="0" applyProtection="0"/>
    <xf numFmtId="0" fontId="24" fillId="0" borderId="0"/>
    <xf numFmtId="0" fontId="24" fillId="10" borderId="29" applyNumberFormat="0" applyFont="0" applyAlignment="0" applyProtection="0"/>
    <xf numFmtId="0" fontId="24" fillId="12" borderId="0" applyNumberFormat="0" applyBorder="0" applyAlignment="0" applyProtection="0"/>
    <xf numFmtId="0" fontId="24" fillId="13"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4" borderId="0" applyNumberFormat="0" applyBorder="0" applyAlignment="0" applyProtection="0"/>
    <xf numFmtId="0" fontId="24" fillId="25"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2" borderId="0" applyNumberFormat="0" applyBorder="0" applyAlignment="0" applyProtection="0"/>
    <xf numFmtId="0" fontId="24" fillId="33" borderId="0" applyNumberFormat="0" applyBorder="0" applyAlignment="0" applyProtection="0"/>
    <xf numFmtId="0" fontId="23" fillId="0" borderId="0"/>
    <xf numFmtId="0" fontId="66" fillId="0" borderId="0"/>
    <xf numFmtId="0" fontId="23" fillId="0" borderId="0"/>
    <xf numFmtId="0" fontId="22" fillId="0" borderId="0"/>
    <xf numFmtId="0" fontId="42" fillId="0" borderId="0"/>
    <xf numFmtId="0" fontId="22" fillId="0" borderId="0"/>
    <xf numFmtId="0" fontId="33" fillId="0" borderId="0"/>
    <xf numFmtId="0" fontId="67" fillId="0" borderId="0"/>
    <xf numFmtId="0" fontId="67" fillId="0" borderId="0"/>
    <xf numFmtId="0" fontId="67" fillId="0" borderId="0"/>
    <xf numFmtId="0" fontId="67" fillId="0" borderId="0"/>
    <xf numFmtId="0" fontId="67" fillId="0" borderId="0"/>
    <xf numFmtId="0" fontId="67" fillId="0" borderId="0"/>
    <xf numFmtId="43" fontId="42" fillId="0" borderId="0" applyFont="0" applyFill="0" applyBorder="0" applyAlignment="0" applyProtection="0"/>
    <xf numFmtId="0" fontId="65" fillId="0" borderId="0" applyNumberFormat="0" applyFill="0" applyBorder="0" applyAlignment="0" applyProtection="0"/>
    <xf numFmtId="0" fontId="68"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32"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3"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25" borderId="0" applyNumberFormat="0" applyBorder="0" applyAlignment="0" applyProtection="0"/>
    <xf numFmtId="0" fontId="22" fillId="16"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29" borderId="0" applyNumberFormat="0" applyBorder="0" applyAlignment="0" applyProtection="0"/>
    <xf numFmtId="0" fontId="22" fillId="17" borderId="0" applyNumberFormat="0" applyBorder="0" applyAlignment="0" applyProtection="0"/>
    <xf numFmtId="0" fontId="22" fillId="32" borderId="0" applyNumberFormat="0" applyBorder="0" applyAlignment="0" applyProtection="0"/>
    <xf numFmtId="0" fontId="22" fillId="0" borderId="0"/>
    <xf numFmtId="0" fontId="22" fillId="0" borderId="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10" borderId="29" applyNumberFormat="0" applyFont="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22" fillId="0" borderId="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5" borderId="0" applyNumberFormat="0" applyBorder="0" applyAlignment="0" applyProtection="0"/>
    <xf numFmtId="0" fontId="22" fillId="17" borderId="0" applyNumberFormat="0" applyBorder="0" applyAlignment="0" applyProtection="0"/>
    <xf numFmtId="0" fontId="22" fillId="13"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24" borderId="0" applyNumberFormat="0" applyBorder="0" applyAlignment="0" applyProtection="0"/>
    <xf numFmtId="0" fontId="22" fillId="12" borderId="0" applyNumberFormat="0" applyBorder="0" applyAlignment="0" applyProtection="0"/>
    <xf numFmtId="0" fontId="22" fillId="0" borderId="0"/>
    <xf numFmtId="0" fontId="22" fillId="10" borderId="29" applyNumberFormat="0" applyFont="0" applyAlignment="0" applyProtection="0"/>
    <xf numFmtId="0" fontId="22" fillId="12"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0" borderId="0"/>
    <xf numFmtId="0" fontId="22" fillId="0" borderId="0"/>
    <xf numFmtId="0" fontId="69"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3"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25" borderId="0" applyNumberFormat="0" applyBorder="0" applyAlignment="0" applyProtection="0"/>
    <xf numFmtId="0" fontId="21" fillId="16"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29" borderId="0" applyNumberFormat="0" applyBorder="0" applyAlignment="0" applyProtection="0"/>
    <xf numFmtId="0" fontId="21" fillId="17" borderId="0" applyNumberFormat="0" applyBorder="0" applyAlignment="0" applyProtection="0"/>
    <xf numFmtId="0" fontId="21" fillId="32"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20" borderId="0" applyNumberFormat="0" applyBorder="0" applyAlignment="0" applyProtection="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32"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3"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25" borderId="0" applyNumberFormat="0" applyBorder="0" applyAlignment="0" applyProtection="0"/>
    <xf numFmtId="0" fontId="21" fillId="16"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29" borderId="0" applyNumberFormat="0" applyBorder="0" applyAlignment="0" applyProtection="0"/>
    <xf numFmtId="0" fontId="21" fillId="17" borderId="0" applyNumberFormat="0" applyBorder="0" applyAlignment="0" applyProtection="0"/>
    <xf numFmtId="0" fontId="21" fillId="32"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9" borderId="0" applyNumberFormat="0" applyBorder="0" applyAlignment="0" applyProtection="0"/>
    <xf numFmtId="0" fontId="21" fillId="25" borderId="0" applyNumberFormat="0" applyBorder="0" applyAlignment="0" applyProtection="0"/>
    <xf numFmtId="0" fontId="21" fillId="17" borderId="0" applyNumberFormat="0" applyBorder="0" applyAlignment="0" applyProtection="0"/>
    <xf numFmtId="0" fontId="21" fillId="13"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3"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25" borderId="0" applyNumberFormat="0" applyBorder="0" applyAlignment="0" applyProtection="0"/>
    <xf numFmtId="0" fontId="21" fillId="16"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29" borderId="0" applyNumberFormat="0" applyBorder="0" applyAlignment="0" applyProtection="0"/>
    <xf numFmtId="0" fontId="21" fillId="17" borderId="0" applyNumberFormat="0" applyBorder="0" applyAlignment="0" applyProtection="0"/>
    <xf numFmtId="0" fontId="21" fillId="32"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20" borderId="0" applyNumberFormat="0" applyBorder="0" applyAlignment="0" applyProtection="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32"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3"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25" borderId="0" applyNumberFormat="0" applyBorder="0" applyAlignment="0" applyProtection="0"/>
    <xf numFmtId="0" fontId="21" fillId="16"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29" borderId="0" applyNumberFormat="0" applyBorder="0" applyAlignment="0" applyProtection="0"/>
    <xf numFmtId="0" fontId="21" fillId="17" borderId="0" applyNumberFormat="0" applyBorder="0" applyAlignment="0" applyProtection="0"/>
    <xf numFmtId="0" fontId="21" fillId="32"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10" borderId="29" applyNumberFormat="0" applyFont="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9" borderId="0" applyNumberFormat="0" applyBorder="0" applyAlignment="0" applyProtection="0"/>
    <xf numFmtId="0" fontId="21" fillId="25" borderId="0" applyNumberFormat="0" applyBorder="0" applyAlignment="0" applyProtection="0"/>
    <xf numFmtId="0" fontId="21" fillId="17" borderId="0" applyNumberFormat="0" applyBorder="0" applyAlignment="0" applyProtection="0"/>
    <xf numFmtId="0" fontId="21" fillId="13" borderId="0" applyNumberFormat="0" applyBorder="0" applyAlignment="0" applyProtection="0"/>
    <xf numFmtId="0" fontId="21" fillId="33" borderId="0" applyNumberFormat="0" applyBorder="0" applyAlignment="0" applyProtection="0"/>
    <xf numFmtId="0" fontId="21" fillId="21" borderId="0" applyNumberFormat="0" applyBorder="0" applyAlignment="0" applyProtection="0"/>
    <xf numFmtId="0" fontId="21" fillId="28" borderId="0" applyNumberFormat="0" applyBorder="0" applyAlignment="0" applyProtection="0"/>
    <xf numFmtId="0" fontId="21" fillId="16" borderId="0" applyNumberFormat="0" applyBorder="0" applyAlignment="0" applyProtection="0"/>
    <xf numFmtId="0" fontId="21" fillId="24" borderId="0" applyNumberFormat="0" applyBorder="0" applyAlignment="0" applyProtection="0"/>
    <xf numFmtId="0" fontId="21" fillId="12" borderId="0" applyNumberFormat="0" applyBorder="0" applyAlignment="0" applyProtection="0"/>
    <xf numFmtId="0" fontId="21" fillId="0" borderId="0"/>
    <xf numFmtId="0" fontId="21" fillId="10" borderId="29" applyNumberFormat="0" applyFont="0" applyAlignment="0" applyProtection="0"/>
    <xf numFmtId="0" fontId="21" fillId="12" borderId="0" applyNumberFormat="0" applyBorder="0" applyAlignment="0" applyProtection="0"/>
    <xf numFmtId="0" fontId="21" fillId="13"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3"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25" borderId="0" applyNumberFormat="0" applyBorder="0" applyAlignment="0" applyProtection="0"/>
    <xf numFmtId="0" fontId="20" fillId="16"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29" borderId="0" applyNumberFormat="0" applyBorder="0" applyAlignment="0" applyProtection="0"/>
    <xf numFmtId="0" fontId="20" fillId="17" borderId="0" applyNumberFormat="0" applyBorder="0" applyAlignment="0" applyProtection="0"/>
    <xf numFmtId="0" fontId="20" fillId="32"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20" fillId="20" borderId="0" applyNumberFormat="0" applyBorder="0" applyAlignment="0" applyProtection="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32"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3"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25" borderId="0" applyNumberFormat="0" applyBorder="0" applyAlignment="0" applyProtection="0"/>
    <xf numFmtId="0" fontId="20" fillId="16"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29" borderId="0" applyNumberFormat="0" applyBorder="0" applyAlignment="0" applyProtection="0"/>
    <xf numFmtId="0" fontId="20" fillId="17" borderId="0" applyNumberFormat="0" applyBorder="0" applyAlignment="0" applyProtection="0"/>
    <xf numFmtId="0" fontId="20" fillId="32"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9" borderId="0" applyNumberFormat="0" applyBorder="0" applyAlignment="0" applyProtection="0"/>
    <xf numFmtId="0" fontId="20" fillId="25" borderId="0" applyNumberFormat="0" applyBorder="0" applyAlignment="0" applyProtection="0"/>
    <xf numFmtId="0" fontId="20" fillId="17" borderId="0" applyNumberFormat="0" applyBorder="0" applyAlignment="0" applyProtection="0"/>
    <xf numFmtId="0" fontId="20" fillId="13"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3"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25" borderId="0" applyNumberFormat="0" applyBorder="0" applyAlignment="0" applyProtection="0"/>
    <xf numFmtId="0" fontId="20" fillId="16"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29" borderId="0" applyNumberFormat="0" applyBorder="0" applyAlignment="0" applyProtection="0"/>
    <xf numFmtId="0" fontId="20" fillId="17" borderId="0" applyNumberFormat="0" applyBorder="0" applyAlignment="0" applyProtection="0"/>
    <xf numFmtId="0" fontId="20" fillId="32"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20" fillId="20" borderId="0" applyNumberFormat="0" applyBorder="0" applyAlignment="0" applyProtection="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32"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3"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25" borderId="0" applyNumberFormat="0" applyBorder="0" applyAlignment="0" applyProtection="0"/>
    <xf numFmtId="0" fontId="20" fillId="16"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29" borderId="0" applyNumberFormat="0" applyBorder="0" applyAlignment="0" applyProtection="0"/>
    <xf numFmtId="0" fontId="20" fillId="17" borderId="0" applyNumberFormat="0" applyBorder="0" applyAlignment="0" applyProtection="0"/>
    <xf numFmtId="0" fontId="20" fillId="32" borderId="0" applyNumberFormat="0" applyBorder="0" applyAlignment="0" applyProtection="0"/>
    <xf numFmtId="0" fontId="20" fillId="0" borderId="0"/>
    <xf numFmtId="0" fontId="20" fillId="0" borderId="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10" borderId="29" applyNumberFormat="0" applyFont="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9" borderId="0" applyNumberFormat="0" applyBorder="0" applyAlignment="0" applyProtection="0"/>
    <xf numFmtId="0" fontId="20" fillId="25" borderId="0" applyNumberFormat="0" applyBorder="0" applyAlignment="0" applyProtection="0"/>
    <xf numFmtId="0" fontId="20" fillId="17" borderId="0" applyNumberFormat="0" applyBorder="0" applyAlignment="0" applyProtection="0"/>
    <xf numFmtId="0" fontId="20" fillId="13" borderId="0" applyNumberFormat="0" applyBorder="0" applyAlignment="0" applyProtection="0"/>
    <xf numFmtId="0" fontId="20" fillId="33" borderId="0" applyNumberFormat="0" applyBorder="0" applyAlignment="0" applyProtection="0"/>
    <xf numFmtId="0" fontId="20" fillId="21" borderId="0" applyNumberFormat="0" applyBorder="0" applyAlignment="0" applyProtection="0"/>
    <xf numFmtId="0" fontId="20" fillId="28" borderId="0" applyNumberFormat="0" applyBorder="0" applyAlignment="0" applyProtection="0"/>
    <xf numFmtId="0" fontId="20" fillId="16" borderId="0" applyNumberFormat="0" applyBorder="0" applyAlignment="0" applyProtection="0"/>
    <xf numFmtId="0" fontId="20" fillId="24" borderId="0" applyNumberFormat="0" applyBorder="0" applyAlignment="0" applyProtection="0"/>
    <xf numFmtId="0" fontId="20" fillId="12" borderId="0" applyNumberFormat="0" applyBorder="0" applyAlignment="0" applyProtection="0"/>
    <xf numFmtId="0" fontId="20" fillId="0" borderId="0"/>
    <xf numFmtId="0" fontId="20" fillId="10" borderId="29" applyNumberFormat="0" applyFont="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0" borderId="0"/>
    <xf numFmtId="0" fontId="20" fillId="0" borderId="0"/>
    <xf numFmtId="0" fontId="20" fillId="0" borderId="0"/>
    <xf numFmtId="0" fontId="20" fillId="0" borderId="0"/>
    <xf numFmtId="0" fontId="70" fillId="0" borderId="0"/>
    <xf numFmtId="0" fontId="32" fillId="0" borderId="0"/>
    <xf numFmtId="0" fontId="71" fillId="0" borderId="0" applyNumberFormat="0" applyFill="0" applyBorder="0" applyAlignment="0" applyProtection="0"/>
    <xf numFmtId="0" fontId="19" fillId="0" borderId="0"/>
    <xf numFmtId="0" fontId="32" fillId="0" borderId="0"/>
    <xf numFmtId="0" fontId="65" fillId="0" borderId="0" applyNumberFormat="0" applyFill="0" applyBorder="0" applyAlignment="0" applyProtection="0"/>
    <xf numFmtId="0" fontId="19" fillId="0" borderId="0"/>
    <xf numFmtId="0" fontId="18" fillId="0" borderId="0"/>
    <xf numFmtId="0" fontId="18" fillId="10" borderId="29" applyNumberFormat="0" applyFont="0" applyAlignment="0" applyProtection="0"/>
    <xf numFmtId="0" fontId="18" fillId="12"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18" fillId="32" borderId="0" applyNumberFormat="0" applyBorder="0" applyAlignment="0" applyProtection="0"/>
    <xf numFmtId="0" fontId="18" fillId="33" borderId="0" applyNumberFormat="0" applyBorder="0" applyAlignment="0" applyProtection="0"/>
    <xf numFmtId="0" fontId="17" fillId="0" borderId="0"/>
    <xf numFmtId="0" fontId="17" fillId="10" borderId="29" applyNumberFormat="0" applyFont="0" applyAlignment="0" applyProtection="0"/>
    <xf numFmtId="0" fontId="17" fillId="1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6" fillId="0" borderId="0"/>
    <xf numFmtId="0" fontId="72" fillId="0" borderId="0"/>
    <xf numFmtId="43" fontId="73" fillId="0" borderId="0" applyFont="0" applyFill="0" applyBorder="0" applyAlignment="0" applyProtection="0"/>
    <xf numFmtId="9" fontId="73" fillId="0" borderId="0" applyFont="0" applyFill="0" applyBorder="0" applyAlignment="0" applyProtection="0"/>
    <xf numFmtId="0" fontId="73" fillId="0" borderId="0"/>
    <xf numFmtId="0" fontId="74" fillId="0" borderId="0"/>
    <xf numFmtId="9" fontId="72" fillId="0" borderId="0" applyFont="0" applyFill="0" applyBorder="0" applyAlignment="0" applyProtection="0"/>
    <xf numFmtId="0" fontId="75" fillId="0" borderId="0"/>
    <xf numFmtId="43" fontId="72" fillId="0" borderId="0" applyFont="0" applyFill="0" applyBorder="0" applyAlignment="0" applyProtection="0"/>
    <xf numFmtId="0" fontId="72" fillId="0" borderId="0"/>
    <xf numFmtId="0" fontId="76" fillId="0" borderId="0"/>
    <xf numFmtId="0" fontId="10" fillId="0" borderId="0"/>
    <xf numFmtId="0" fontId="10" fillId="0" borderId="0"/>
    <xf numFmtId="0" fontId="9" fillId="0" borderId="0"/>
    <xf numFmtId="0" fontId="8" fillId="0" borderId="0"/>
    <xf numFmtId="0" fontId="7" fillId="0" borderId="0"/>
    <xf numFmtId="0" fontId="5" fillId="0" borderId="0"/>
    <xf numFmtId="0" fontId="4" fillId="0" borderId="0"/>
    <xf numFmtId="0" fontId="4" fillId="10" borderId="29" applyNumberFormat="0" applyFont="0" applyAlignment="0" applyProtection="0"/>
    <xf numFmtId="0" fontId="4" fillId="12" borderId="0" applyNumberFormat="0" applyBorder="0" applyAlignment="0" applyProtection="0"/>
    <xf numFmtId="0" fontId="4" fillId="13"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33" fillId="43" borderId="0" applyNumberFormat="0" applyBorder="0" applyAlignment="0" applyProtection="0"/>
    <xf numFmtId="0" fontId="78" fillId="47" borderId="0" applyNumberFormat="0" applyBorder="0" applyAlignment="0" applyProtection="0"/>
    <xf numFmtId="0" fontId="77" fillId="40" borderId="0" applyNumberFormat="0" applyBorder="0" applyAlignment="0" applyProtection="0"/>
    <xf numFmtId="0" fontId="77" fillId="37" borderId="0" applyNumberFormat="0" applyBorder="0" applyAlignment="0" applyProtection="0"/>
    <xf numFmtId="0" fontId="77" fillId="38" borderId="0" applyNumberFormat="0" applyBorder="0" applyAlignment="0" applyProtection="0"/>
    <xf numFmtId="0" fontId="77" fillId="44" borderId="0" applyNumberFormat="0" applyBorder="0" applyAlignment="0" applyProtection="0"/>
    <xf numFmtId="0" fontId="77" fillId="41" borderId="0" applyNumberFormat="0" applyBorder="0" applyAlignment="0" applyProtection="0"/>
    <xf numFmtId="0" fontId="33" fillId="41" borderId="0" applyNumberFormat="0" applyBorder="0" applyAlignment="0" applyProtection="0"/>
    <xf numFmtId="0" fontId="77" fillId="46" borderId="0" applyNumberFormat="0" applyBorder="0" applyAlignment="0" applyProtection="0"/>
    <xf numFmtId="0" fontId="77" fillId="40" borderId="0" applyNumberFormat="0" applyBorder="0" applyAlignment="0" applyProtection="0"/>
    <xf numFmtId="0" fontId="33" fillId="45" borderId="0" applyNumberFormat="0" applyBorder="0" applyAlignment="0" applyProtection="0"/>
    <xf numFmtId="0" fontId="33" fillId="37" borderId="0" applyNumberFormat="0" applyBorder="0" applyAlignment="0" applyProtection="0"/>
    <xf numFmtId="0" fontId="77" fillId="41" borderId="0" applyNumberFormat="0" applyBorder="0" applyAlignment="0" applyProtection="0"/>
    <xf numFmtId="0" fontId="77" fillId="37" borderId="0" applyNumberFormat="0" applyBorder="0" applyAlignment="0" applyProtection="0"/>
    <xf numFmtId="0" fontId="77" fillId="42" borderId="0" applyNumberFormat="0" applyBorder="0" applyAlignment="0" applyProtection="0"/>
    <xf numFmtId="0" fontId="77" fillId="45" borderId="0" applyNumberFormat="0" applyBorder="0" applyAlignment="0" applyProtection="0"/>
    <xf numFmtId="0" fontId="33" fillId="42" borderId="0" applyNumberFormat="0" applyBorder="0" applyAlignment="0" applyProtection="0"/>
    <xf numFmtId="0" fontId="77" fillId="38" borderId="0" applyNumberFormat="0" applyBorder="0" applyAlignment="0" applyProtection="0"/>
    <xf numFmtId="168" fontId="4" fillId="0" borderId="0" applyFont="0" applyFill="0" applyBorder="0" applyAlignment="0" applyProtection="0"/>
    <xf numFmtId="0" fontId="77" fillId="40" borderId="0" applyNumberFormat="0" applyBorder="0" applyAlignment="0" applyProtection="0"/>
    <xf numFmtId="0" fontId="33" fillId="38" borderId="0" applyNumberFormat="0" applyBorder="0" applyAlignment="0" applyProtection="0"/>
    <xf numFmtId="0" fontId="77" fillId="39" borderId="0" applyNumberFormat="0" applyBorder="0" applyAlignment="0" applyProtection="0"/>
    <xf numFmtId="0" fontId="77" fillId="43" borderId="0" applyNumberFormat="0" applyBorder="0" applyAlignment="0" applyProtection="0"/>
    <xf numFmtId="0" fontId="77" fillId="40" borderId="0" applyNumberFormat="0" applyBorder="0" applyAlignment="0" applyProtection="0"/>
    <xf numFmtId="0" fontId="33" fillId="46" borderId="0" applyNumberFormat="0" applyBorder="0" applyAlignment="0" applyProtection="0"/>
    <xf numFmtId="0" fontId="33" fillId="40" borderId="0" applyNumberFormat="0" applyBorder="0" applyAlignment="0" applyProtection="0"/>
    <xf numFmtId="0" fontId="33" fillId="39" borderId="0" applyNumberFormat="0" applyBorder="0" applyAlignment="0" applyProtection="0"/>
    <xf numFmtId="0" fontId="77" fillId="39" borderId="0" applyNumberFormat="0" applyBorder="0" applyAlignment="0" applyProtection="0"/>
    <xf numFmtId="0" fontId="77" fillId="45" borderId="0" applyNumberFormat="0" applyBorder="0" applyAlignment="0" applyProtection="0"/>
    <xf numFmtId="0" fontId="77" fillId="43" borderId="0" applyNumberFormat="0" applyBorder="0" applyAlignment="0" applyProtection="0"/>
    <xf numFmtId="0" fontId="77" fillId="46" borderId="0" applyNumberFormat="0" applyBorder="0" applyAlignment="0" applyProtection="0"/>
    <xf numFmtId="0" fontId="33" fillId="40"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2" borderId="0" applyNumberFormat="0" applyBorder="0" applyAlignment="0" applyProtection="0"/>
    <xf numFmtId="0" fontId="77" fillId="43" borderId="0" applyNumberFormat="0" applyBorder="0" applyAlignment="0" applyProtection="0"/>
    <xf numFmtId="0" fontId="33" fillId="43" borderId="0" applyNumberFormat="0" applyBorder="0" applyAlignment="0" applyProtection="0"/>
    <xf numFmtId="0" fontId="33" fillId="44" borderId="0" applyNumberFormat="0" applyBorder="0" applyAlignment="0" applyProtection="0"/>
    <xf numFmtId="0" fontId="78" fillId="47"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9" borderId="0" applyNumberFormat="0" applyBorder="0" applyAlignment="0" applyProtection="0"/>
    <xf numFmtId="0" fontId="78" fillId="49"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9" fillId="47" borderId="0" applyNumberFormat="0" applyBorder="0" applyAlignment="0" applyProtection="0"/>
    <xf numFmtId="0" fontId="79" fillId="44" borderId="0" applyNumberFormat="0" applyBorder="0" applyAlignment="0" applyProtection="0"/>
    <xf numFmtId="0" fontId="79" fillId="45"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0" fontId="79" fillId="50" borderId="0" applyNumberFormat="0" applyBorder="0" applyAlignment="0" applyProtection="0"/>
    <xf numFmtId="0" fontId="78" fillId="51" borderId="0" applyNumberFormat="0" applyBorder="0" applyAlignment="0" applyProtection="0"/>
    <xf numFmtId="0" fontId="78" fillId="51"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3" borderId="0" applyNumberFormat="0" applyBorder="0" applyAlignment="0" applyProtection="0"/>
    <xf numFmtId="0" fontId="78" fillId="53"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9" borderId="0" applyNumberFormat="0" applyBorder="0" applyAlignment="0" applyProtection="0"/>
    <xf numFmtId="0" fontId="78" fillId="49"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80" fillId="38" borderId="0" applyNumberFormat="0" applyBorder="0" applyAlignment="0" applyProtection="0"/>
    <xf numFmtId="0" fontId="80" fillId="38" borderId="0" applyNumberFormat="0" applyBorder="0" applyAlignment="0" applyProtection="0"/>
    <xf numFmtId="0" fontId="81" fillId="39" borderId="0" applyNumberFormat="0" applyBorder="0" applyAlignment="0" applyProtection="0"/>
    <xf numFmtId="0" fontId="82" fillId="55" borderId="35" applyNumberFormat="0" applyAlignment="0" applyProtection="0"/>
    <xf numFmtId="0" fontId="82" fillId="55" borderId="35" applyNumberFormat="0" applyAlignment="0" applyProtection="0"/>
    <xf numFmtId="0" fontId="83" fillId="55" borderId="35" applyNumberFormat="0" applyAlignment="0" applyProtection="0"/>
    <xf numFmtId="0" fontId="84" fillId="56" borderId="36" applyNumberFormat="0" applyAlignment="0" applyProtection="0"/>
    <xf numFmtId="0" fontId="85" fillId="0" borderId="37" applyNumberFormat="0" applyFill="0" applyAlignment="0" applyProtection="0"/>
    <xf numFmtId="0" fontId="86" fillId="56" borderId="36" applyNumberFormat="0" applyAlignment="0" applyProtection="0"/>
    <xf numFmtId="0" fontId="86" fillId="56" borderId="36" applyNumberFormat="0" applyAlignment="0" applyProtection="0"/>
    <xf numFmtId="0" fontId="87" fillId="0" borderId="0" applyNumberFormat="0" applyFill="0" applyBorder="0" applyAlignment="0" applyProtection="0"/>
    <xf numFmtId="0" fontId="79" fillId="51" borderId="0" applyNumberFormat="0" applyBorder="0" applyAlignment="0" applyProtection="0"/>
    <xf numFmtId="0" fontId="79" fillId="52" borderId="0" applyNumberFormat="0" applyBorder="0" applyAlignment="0" applyProtection="0"/>
    <xf numFmtId="0" fontId="79" fillId="53"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0" fontId="79" fillId="54" borderId="0" applyNumberFormat="0" applyBorder="0" applyAlignment="0" applyProtection="0"/>
    <xf numFmtId="0" fontId="88" fillId="42" borderId="35" applyNumberFormat="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39" borderId="0" applyNumberFormat="0" applyBorder="0" applyAlignment="0" applyProtection="0"/>
    <xf numFmtId="0" fontId="90" fillId="39" borderId="0" applyNumberFormat="0" applyBorder="0" applyAlignment="0" applyProtection="0"/>
    <xf numFmtId="0" fontId="91" fillId="0" borderId="38" applyNumberFormat="0" applyFill="0" applyAlignment="0" applyProtection="0"/>
    <xf numFmtId="0" fontId="91" fillId="0" borderId="38" applyNumberFormat="0" applyFill="0" applyAlignment="0" applyProtection="0"/>
    <xf numFmtId="0" fontId="92" fillId="0" borderId="39" applyNumberFormat="0" applyFill="0" applyAlignment="0" applyProtection="0"/>
    <xf numFmtId="0" fontId="92" fillId="0" borderId="39"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38" borderId="0" applyNumberFormat="0" applyBorder="0" applyAlignment="0" applyProtection="0"/>
    <xf numFmtId="0" fontId="95" fillId="42" borderId="35" applyNumberFormat="0" applyAlignment="0" applyProtection="0"/>
    <xf numFmtId="0" fontId="95" fillId="42" borderId="35" applyNumberFormat="0" applyAlignment="0" applyProtection="0"/>
    <xf numFmtId="0" fontId="96" fillId="0" borderId="37" applyNumberFormat="0" applyFill="0" applyAlignment="0" applyProtection="0"/>
    <xf numFmtId="0" fontId="96" fillId="0" borderId="37" applyNumberFormat="0" applyFill="0" applyAlignment="0" applyProtection="0"/>
    <xf numFmtId="171" fontId="32" fillId="0" borderId="0" applyFill="0" applyBorder="0" applyAlignment="0" applyProtection="0"/>
    <xf numFmtId="171" fontId="32" fillId="0" borderId="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0" fontId="97" fillId="57" borderId="0" applyNumberFormat="0" applyBorder="0" applyAlignment="0" applyProtection="0"/>
    <xf numFmtId="0" fontId="97" fillId="57" borderId="0" applyNumberFormat="0" applyBorder="0" applyAlignment="0" applyProtection="0"/>
    <xf numFmtId="0" fontId="32" fillId="0" borderId="0"/>
    <xf numFmtId="0" fontId="32" fillId="0" borderId="0"/>
    <xf numFmtId="0" fontId="33" fillId="0" borderId="0"/>
    <xf numFmtId="0" fontId="98" fillId="0" borderId="0"/>
    <xf numFmtId="0" fontId="32" fillId="0" borderId="0"/>
    <xf numFmtId="0" fontId="32" fillId="0" borderId="0"/>
    <xf numFmtId="0" fontId="41" fillId="0" borderId="0"/>
    <xf numFmtId="0" fontId="4" fillId="0" borderId="0"/>
    <xf numFmtId="0" fontId="32" fillId="0" borderId="0"/>
    <xf numFmtId="0" fontId="32" fillId="0" borderId="0"/>
    <xf numFmtId="0" fontId="32" fillId="58" borderId="41" applyNumberFormat="0" applyFont="0" applyAlignment="0" applyProtection="0"/>
    <xf numFmtId="0" fontId="32" fillId="58" borderId="41" applyNumberFormat="0" applyFont="0" applyAlignment="0" applyProtection="0"/>
    <xf numFmtId="0" fontId="32" fillId="58" borderId="41" applyNumberFormat="0" applyFont="0" applyAlignment="0" applyProtection="0"/>
    <xf numFmtId="0" fontId="99" fillId="55" borderId="42" applyNumberFormat="0" applyAlignment="0" applyProtection="0"/>
    <xf numFmtId="0" fontId="99" fillId="55" borderId="42" applyNumberFormat="0" applyAlignment="0" applyProtection="0"/>
    <xf numFmtId="0" fontId="100" fillId="55" borderId="42" applyNumberFormat="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38" applyNumberFormat="0" applyFill="0" applyAlignment="0" applyProtection="0"/>
    <xf numFmtId="0" fontId="105" fillId="0" borderId="39" applyNumberFormat="0" applyFill="0" applyAlignment="0" applyProtection="0"/>
    <xf numFmtId="0" fontId="87" fillId="0" borderId="40" applyNumberFormat="0" applyFill="0" applyAlignment="0" applyProtection="0"/>
    <xf numFmtId="0" fontId="106" fillId="0" borderId="43" applyNumberFormat="0" applyFill="0" applyAlignment="0" applyProtection="0"/>
    <xf numFmtId="0" fontId="106" fillId="0" borderId="43"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32" fillId="0" borderId="0"/>
    <xf numFmtId="0" fontId="4" fillId="0" borderId="0"/>
    <xf numFmtId="0" fontId="32" fillId="0" borderId="0"/>
    <xf numFmtId="0" fontId="32" fillId="0" borderId="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77" fillId="37" borderId="0" applyNumberFormat="0" applyBorder="0" applyAlignment="0" applyProtection="0"/>
    <xf numFmtId="0" fontId="108" fillId="43" borderId="0" applyNumberFormat="0" applyBorder="0" applyAlignment="0" applyProtection="0"/>
    <xf numFmtId="0" fontId="77" fillId="38" borderId="0" applyNumberFormat="0" applyBorder="0" applyAlignment="0" applyProtection="0"/>
    <xf numFmtId="0" fontId="108" fillId="44" borderId="0" applyNumberFormat="0" applyBorder="0" applyAlignment="0" applyProtection="0"/>
    <xf numFmtId="0" fontId="77" fillId="39" borderId="0" applyNumberFormat="0" applyBorder="0" applyAlignment="0" applyProtection="0"/>
    <xf numFmtId="0" fontId="108" fillId="58" borderId="0" applyNumberFormat="0" applyBorder="0" applyAlignment="0" applyProtection="0"/>
    <xf numFmtId="0" fontId="77" fillId="40" borderId="0" applyNumberFormat="0" applyBorder="0" applyAlignment="0" applyProtection="0"/>
    <xf numFmtId="0" fontId="108" fillId="42" borderId="0" applyNumberFormat="0" applyBorder="0" applyAlignment="0" applyProtection="0"/>
    <xf numFmtId="0" fontId="77" fillId="41" borderId="0" applyNumberFormat="0" applyBorder="0" applyAlignment="0" applyProtection="0"/>
    <xf numFmtId="0" fontId="108" fillId="41" borderId="0" applyNumberFormat="0" applyBorder="0" applyAlignment="0" applyProtection="0"/>
    <xf numFmtId="0" fontId="77" fillId="42" borderId="0" applyNumberFormat="0" applyBorder="0" applyAlignment="0" applyProtection="0"/>
    <xf numFmtId="0" fontId="108" fillId="58"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77" fillId="43" borderId="0" applyNumberFormat="0" applyBorder="0" applyAlignment="0" applyProtection="0"/>
    <xf numFmtId="0" fontId="108" fillId="41" borderId="0" applyNumberFormat="0" applyBorder="0" applyAlignment="0" applyProtection="0"/>
    <xf numFmtId="0" fontId="77" fillId="44" borderId="0" applyNumberFormat="0" applyBorder="0" applyAlignment="0" applyProtection="0"/>
    <xf numFmtId="0" fontId="108" fillId="44" borderId="0" applyNumberFormat="0" applyBorder="0" applyAlignment="0" applyProtection="0"/>
    <xf numFmtId="0" fontId="77" fillId="45" borderId="0" applyNumberFormat="0" applyBorder="0" applyAlignment="0" applyProtection="0"/>
    <xf numFmtId="0" fontId="108" fillId="57" borderId="0" applyNumberFormat="0" applyBorder="0" applyAlignment="0" applyProtection="0"/>
    <xf numFmtId="0" fontId="77" fillId="40" borderId="0" applyNumberFormat="0" applyBorder="0" applyAlignment="0" applyProtection="0"/>
    <xf numFmtId="0" fontId="108" fillId="38" borderId="0" applyNumberFormat="0" applyBorder="0" applyAlignment="0" applyProtection="0"/>
    <xf numFmtId="0" fontId="77" fillId="43" borderId="0" applyNumberFormat="0" applyBorder="0" applyAlignment="0" applyProtection="0"/>
    <xf numFmtId="0" fontId="108" fillId="41" borderId="0" applyNumberFormat="0" applyBorder="0" applyAlignment="0" applyProtection="0"/>
    <xf numFmtId="0" fontId="77" fillId="46" borderId="0" applyNumberFormat="0" applyBorder="0" applyAlignment="0" applyProtection="0"/>
    <xf numFmtId="0" fontId="108" fillId="58" borderId="0" applyNumberFormat="0" applyBorder="0" applyAlignment="0" applyProtection="0"/>
    <xf numFmtId="0" fontId="79" fillId="47" borderId="0" applyNumberFormat="0" applyBorder="0" applyAlignment="0" applyProtection="0"/>
    <xf numFmtId="0" fontId="79" fillId="44" borderId="0" applyNumberFormat="0" applyBorder="0" applyAlignment="0" applyProtection="0"/>
    <xf numFmtId="0" fontId="79" fillId="45"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0" fontId="79" fillId="50" borderId="0" applyNumberFormat="0" applyBorder="0" applyAlignment="0" applyProtection="0"/>
    <xf numFmtId="0" fontId="78" fillId="47" borderId="0" applyNumberFormat="0" applyBorder="0" applyAlignment="0" applyProtection="0"/>
    <xf numFmtId="0" fontId="79" fillId="41" borderId="0" applyNumberFormat="0" applyBorder="0" applyAlignment="0" applyProtection="0"/>
    <xf numFmtId="0" fontId="78" fillId="44" borderId="0" applyNumberFormat="0" applyBorder="0" applyAlignment="0" applyProtection="0"/>
    <xf numFmtId="0" fontId="79" fillId="54" borderId="0" applyNumberFormat="0" applyBorder="0" applyAlignment="0" applyProtection="0"/>
    <xf numFmtId="0" fontId="78" fillId="45" borderId="0" applyNumberFormat="0" applyBorder="0" applyAlignment="0" applyProtection="0"/>
    <xf numFmtId="0" fontId="79" fillId="46" borderId="0" applyNumberFormat="0" applyBorder="0" applyAlignment="0" applyProtection="0"/>
    <xf numFmtId="0" fontId="78" fillId="48" borderId="0" applyNumberFormat="0" applyBorder="0" applyAlignment="0" applyProtection="0"/>
    <xf numFmtId="0" fontId="79" fillId="38" borderId="0" applyNumberFormat="0" applyBorder="0" applyAlignment="0" applyProtection="0"/>
    <xf numFmtId="0" fontId="78" fillId="49" borderId="0" applyNumberFormat="0" applyBorder="0" applyAlignment="0" applyProtection="0"/>
    <xf numFmtId="0" fontId="79" fillId="41" borderId="0" applyNumberFormat="0" applyBorder="0" applyAlignment="0" applyProtection="0"/>
    <xf numFmtId="0" fontId="78" fillId="50" borderId="0" applyNumberFormat="0" applyBorder="0" applyAlignment="0" applyProtection="0"/>
    <xf numFmtId="0" fontId="79" fillId="44" borderId="0" applyNumberFormat="0" applyBorder="0" applyAlignment="0" applyProtection="0"/>
    <xf numFmtId="0" fontId="78" fillId="51" borderId="0" applyNumberFormat="0" applyBorder="0" applyAlignment="0" applyProtection="0"/>
    <xf numFmtId="0" fontId="79" fillId="60" borderId="0" applyNumberFormat="0" applyBorder="0" applyAlignment="0" applyProtection="0"/>
    <xf numFmtId="0" fontId="78" fillId="52" borderId="0" applyNumberFormat="0" applyBorder="0" applyAlignment="0" applyProtection="0"/>
    <xf numFmtId="0" fontId="79" fillId="54" borderId="0" applyNumberFormat="0" applyBorder="0" applyAlignment="0" applyProtection="0"/>
    <xf numFmtId="0" fontId="78" fillId="53" borderId="0" applyNumberFormat="0" applyBorder="0" applyAlignment="0" applyProtection="0"/>
    <xf numFmtId="0" fontId="79" fillId="46" borderId="0" applyNumberFormat="0" applyBorder="0" applyAlignment="0" applyProtection="0"/>
    <xf numFmtId="0" fontId="78" fillId="48" borderId="0" applyNumberFormat="0" applyBorder="0" applyAlignment="0" applyProtection="0"/>
    <xf numFmtId="0" fontId="79" fillId="61" borderId="0" applyNumberFormat="0" applyBorder="0" applyAlignment="0" applyProtection="0"/>
    <xf numFmtId="0" fontId="78" fillId="49" borderId="0" applyNumberFormat="0" applyBorder="0" applyAlignment="0" applyProtection="0"/>
    <xf numFmtId="0" fontId="79" fillId="49" borderId="0" applyNumberFormat="0" applyBorder="0" applyAlignment="0" applyProtection="0"/>
    <xf numFmtId="0" fontId="78" fillId="54" borderId="0" applyNumberFormat="0" applyBorder="0" applyAlignment="0" applyProtection="0"/>
    <xf numFmtId="0" fontId="79" fillId="52" borderId="0" applyNumberFormat="0" applyBorder="0" applyAlignment="0" applyProtection="0"/>
    <xf numFmtId="0" fontId="80" fillId="38" borderId="0" applyNumberFormat="0" applyBorder="0" applyAlignment="0" applyProtection="0"/>
    <xf numFmtId="0" fontId="94" fillId="40" borderId="0" applyNumberFormat="0" applyBorder="0" applyAlignment="0" applyProtection="0"/>
    <xf numFmtId="0" fontId="88" fillId="42" borderId="35" applyNumberFormat="0" applyAlignment="0" applyProtection="0"/>
    <xf numFmtId="0" fontId="88" fillId="42" borderId="35" applyNumberFormat="0" applyAlignment="0" applyProtection="0"/>
    <xf numFmtId="0" fontId="88" fillId="42" borderId="35" applyNumberFormat="0" applyAlignment="0" applyProtection="0"/>
    <xf numFmtId="0" fontId="88" fillId="42" borderId="35" applyNumberFormat="0" applyAlignment="0" applyProtection="0"/>
    <xf numFmtId="0" fontId="82" fillId="55" borderId="35" applyNumberFormat="0" applyAlignment="0" applyProtection="0"/>
    <xf numFmtId="0" fontId="82" fillId="55" borderId="35" applyNumberFormat="0" applyAlignment="0" applyProtection="0"/>
    <xf numFmtId="0" fontId="82" fillId="55" borderId="35" applyNumberFormat="0" applyAlignment="0" applyProtection="0"/>
    <xf numFmtId="0" fontId="109" fillId="62" borderId="35" applyNumberFormat="0" applyAlignment="0" applyProtection="0"/>
    <xf numFmtId="0" fontId="83" fillId="55" borderId="35" applyNumberFormat="0" applyAlignment="0" applyProtection="0"/>
    <xf numFmtId="0" fontId="83" fillId="55" borderId="35" applyNumberFormat="0" applyAlignment="0" applyProtection="0"/>
    <xf numFmtId="0" fontId="83" fillId="55" borderId="35" applyNumberFormat="0" applyAlignment="0" applyProtection="0"/>
    <xf numFmtId="0" fontId="86" fillId="56" borderId="36" applyNumberFormat="0" applyAlignment="0" applyProtection="0"/>
    <xf numFmtId="0" fontId="84" fillId="56" borderId="36" applyNumberFormat="0" applyAlignment="0" applyProtection="0"/>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0" fontId="32" fillId="59" borderId="31">
      <alignment horizontal="center" vertical="center"/>
    </xf>
    <xf numFmtId="0" fontId="103" fillId="0" borderId="0" applyNumberFormat="0" applyFill="0" applyBorder="0" applyAlignment="0" applyProtection="0"/>
    <xf numFmtId="0" fontId="104" fillId="0" borderId="38" applyNumberFormat="0" applyFill="0" applyAlignment="0" applyProtection="0"/>
    <xf numFmtId="0" fontId="105" fillId="0" borderId="39" applyNumberFormat="0" applyFill="0" applyAlignment="0" applyProtection="0"/>
    <xf numFmtId="0" fontId="87" fillId="0" borderId="40" applyNumberFormat="0" applyFill="0" applyAlignment="0" applyProtection="0"/>
    <xf numFmtId="0" fontId="87" fillId="0" borderId="0" applyNumberForma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0"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3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0"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11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10"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110" fillId="0" borderId="0" applyFont="0" applyFill="0" applyBorder="0" applyAlignment="0" applyProtection="0"/>
    <xf numFmtId="169" fontId="4" fillId="0" borderId="0" applyFont="0" applyFill="0" applyBorder="0" applyAlignment="0" applyProtection="0"/>
    <xf numFmtId="169" fontId="66" fillId="0" borderId="0" applyFont="0" applyFill="0" applyBorder="0" applyAlignment="0" applyProtection="0"/>
    <xf numFmtId="0" fontId="84" fillId="56" borderId="36" applyNumberFormat="0" applyAlignment="0" applyProtection="0"/>
    <xf numFmtId="0" fontId="88" fillId="42" borderId="35" applyNumberFormat="0" applyAlignment="0" applyProtection="0"/>
    <xf numFmtId="0" fontId="89"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90" fillId="39" borderId="0" applyNumberFormat="0" applyBorder="0" applyAlignment="0" applyProtection="0"/>
    <xf numFmtId="0" fontId="81" fillId="41" borderId="0" applyNumberFormat="0" applyBorder="0" applyAlignment="0" applyProtection="0"/>
    <xf numFmtId="0" fontId="32" fillId="35" borderId="31" applyNumberFormat="0" applyFont="0" applyBorder="0" applyProtection="0">
      <alignment horizontal="center" vertic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91" fillId="0" borderId="38" applyNumberFormat="0" applyFill="0" applyAlignment="0" applyProtection="0"/>
    <xf numFmtId="0" fontId="111" fillId="0" borderId="44" applyNumberFormat="0" applyFill="0" applyAlignment="0" applyProtection="0"/>
    <xf numFmtId="0" fontId="112" fillId="59" borderId="8" applyNumberFormat="0" applyFill="0" applyBorder="0" applyAlignment="0" applyProtection="0">
      <alignment horizontal="left"/>
    </xf>
    <xf numFmtId="0" fontId="92" fillId="0" borderId="39" applyNumberFormat="0" applyFill="0" applyAlignment="0" applyProtection="0"/>
    <xf numFmtId="0" fontId="113" fillId="0" borderId="45" applyNumberFormat="0" applyFill="0" applyAlignment="0" applyProtection="0"/>
    <xf numFmtId="0" fontId="114" fillId="0" borderId="0" applyNumberFormat="0" applyFill="0" applyBorder="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0" applyNumberFormat="0" applyFill="0" applyBorder="0" applyAlignment="0" applyProtection="0"/>
    <xf numFmtId="0" fontId="115" fillId="0" borderId="0" applyNumberFormat="0" applyFill="0" applyBorder="0" applyAlignment="0" applyProtection="0"/>
    <xf numFmtId="0" fontId="87" fillId="0" borderId="0" applyNumberFormat="0" applyFill="0" applyBorder="0" applyAlignment="0" applyProtection="0"/>
    <xf numFmtId="0" fontId="116" fillId="59" borderId="33" applyFont="0" applyBorder="0">
      <alignment horizontal="center" wrapText="1"/>
    </xf>
    <xf numFmtId="0" fontId="116" fillId="59" borderId="33" applyFont="0" applyBorder="0">
      <alignment horizontal="center" wrapText="1"/>
    </xf>
    <xf numFmtId="0" fontId="116" fillId="59" borderId="33" applyFont="0" applyBorder="0">
      <alignment horizontal="center" wrapText="1"/>
    </xf>
    <xf numFmtId="3" fontId="32" fillId="63" borderId="31" applyFont="0" applyProtection="0">
      <alignment horizontal="right" vertical="center"/>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0" fontId="32" fillId="63" borderId="33" applyNumberFormat="0" applyFont="0" applyBorder="0" applyProtection="0">
      <alignment horizontal="left" vertical="center"/>
    </xf>
    <xf numFmtId="0" fontId="32" fillId="63" borderId="33" applyNumberFormat="0" applyFont="0" applyBorder="0" applyAlignment="0" applyProtection="0">
      <alignment horizontal="left"/>
    </xf>
    <xf numFmtId="0" fontId="32" fillId="63" borderId="33" applyNumberFormat="0" applyFont="0" applyBorder="0" applyAlignment="0" applyProtection="0">
      <alignment horizontal="left"/>
    </xf>
    <xf numFmtId="0" fontId="32" fillId="63" borderId="33" applyNumberFormat="0" applyFont="0" applyBorder="0" applyAlignment="0" applyProtection="0">
      <alignment horizontal="left"/>
    </xf>
    <xf numFmtId="0" fontId="117" fillId="0" borderId="0" applyNumberFormat="0" applyFill="0" applyBorder="0" applyAlignment="0" applyProtection="0">
      <alignment vertical="top"/>
      <protection locked="0"/>
    </xf>
    <xf numFmtId="0" fontId="85" fillId="0" borderId="37" applyNumberFormat="0" applyFill="0" applyAlignment="0" applyProtection="0"/>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xf numFmtId="0" fontId="95" fillId="42" borderId="35" applyNumberFormat="0" applyAlignment="0" applyProtection="0"/>
    <xf numFmtId="0" fontId="95" fillId="42" borderId="35" applyNumberFormat="0" applyAlignment="0" applyProtection="0"/>
    <xf numFmtId="0" fontId="88" fillId="57" borderId="35" applyNumberFormat="0" applyAlignment="0" applyProtection="0"/>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3" fontId="32" fillId="64" borderId="31" applyFont="0">
      <alignment horizontal="right" vertical="center"/>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0" fontId="32" fillId="58" borderId="41" applyNumberFormat="0" applyFont="0" applyAlignment="0" applyProtection="0"/>
    <xf numFmtId="0" fontId="32" fillId="58" borderId="41" applyNumberFormat="0" applyFont="0" applyAlignment="0" applyProtection="0"/>
    <xf numFmtId="0" fontId="79" fillId="51" borderId="0" applyNumberFormat="0" applyBorder="0" applyAlignment="0" applyProtection="0"/>
    <xf numFmtId="0" fontId="79" fillId="52" borderId="0" applyNumberFormat="0" applyBorder="0" applyAlignment="0" applyProtection="0"/>
    <xf numFmtId="0" fontId="79" fillId="53" borderId="0" applyNumberFormat="0" applyBorder="0" applyAlignment="0" applyProtection="0"/>
    <xf numFmtId="0" fontId="79" fillId="48" borderId="0" applyNumberFormat="0" applyBorder="0" applyAlignment="0" applyProtection="0"/>
    <xf numFmtId="0" fontId="79" fillId="49" borderId="0" applyNumberFormat="0" applyBorder="0" applyAlignment="0" applyProtection="0"/>
    <xf numFmtId="0" fontId="79" fillId="54" borderId="0" applyNumberFormat="0" applyBorder="0" applyAlignment="0" applyProtection="0"/>
    <xf numFmtId="0" fontId="81" fillId="39" borderId="0" applyNumberFormat="0" applyBorder="0" applyAlignment="0" applyProtection="0"/>
    <xf numFmtId="0" fontId="100" fillId="55" borderId="42" applyNumberFormat="0" applyAlignment="0" applyProtection="0"/>
    <xf numFmtId="0" fontId="100" fillId="55" borderId="42" applyNumberFormat="0" applyAlignment="0" applyProtection="0"/>
    <xf numFmtId="0" fontId="117"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96" fillId="0" borderId="37" applyNumberFormat="0" applyFill="0" applyAlignment="0" applyProtection="0"/>
    <xf numFmtId="0" fontId="101" fillId="0" borderId="47" applyNumberFormat="0" applyFill="0" applyAlignment="0" applyProtection="0"/>
    <xf numFmtId="0" fontId="102" fillId="0" borderId="0" applyNumberFormat="0" applyFill="0" applyBorder="0" applyAlignment="0" applyProtection="0"/>
    <xf numFmtId="169" fontId="32" fillId="0" borderId="0" applyFont="0" applyFill="0" applyBorder="0" applyAlignment="0" applyProtection="0"/>
    <xf numFmtId="0" fontId="32" fillId="0" borderId="0"/>
    <xf numFmtId="0" fontId="97" fillId="57" borderId="0" applyNumberFormat="0" applyBorder="0" applyAlignment="0" applyProtection="0"/>
    <xf numFmtId="0" fontId="120" fillId="57" borderId="0" applyNumberFormat="0" applyBorder="0" applyAlignment="0" applyProtection="0"/>
    <xf numFmtId="0" fontId="32" fillId="0" borderId="0"/>
    <xf numFmtId="0" fontId="4" fillId="0" borderId="0"/>
    <xf numFmtId="0" fontId="32"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66" fillId="0" borderId="0"/>
    <xf numFmtId="0" fontId="4" fillId="0" borderId="0"/>
    <xf numFmtId="0" fontId="4" fillId="0" borderId="0"/>
    <xf numFmtId="0" fontId="32" fillId="0" borderId="0"/>
    <xf numFmtId="0" fontId="32" fillId="0" borderId="0"/>
    <xf numFmtId="0" fontId="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6" fillId="0" borderId="0"/>
    <xf numFmtId="0" fontId="32" fillId="0" borderId="0"/>
    <xf numFmtId="0" fontId="32" fillId="0" borderId="0"/>
    <xf numFmtId="0" fontId="33" fillId="0" borderId="0"/>
    <xf numFmtId="0" fontId="72" fillId="0" borderId="0"/>
    <xf numFmtId="0" fontId="32" fillId="0" borderId="0"/>
    <xf numFmtId="0" fontId="4" fillId="0" borderId="0"/>
    <xf numFmtId="0" fontId="121" fillId="0" borderId="0"/>
    <xf numFmtId="0" fontId="4" fillId="0" borderId="0"/>
    <xf numFmtId="0" fontId="4" fillId="0" borderId="0"/>
    <xf numFmtId="0" fontId="4" fillId="0" borderId="0"/>
    <xf numFmtId="0" fontId="4" fillId="0" borderId="0"/>
    <xf numFmtId="0" fontId="4" fillId="0" borderId="0"/>
    <xf numFmtId="0" fontId="33" fillId="0" borderId="0"/>
    <xf numFmtId="0" fontId="4" fillId="0" borderId="0"/>
    <xf numFmtId="0" fontId="4" fillId="0" borderId="0"/>
    <xf numFmtId="0" fontId="32" fillId="0" borderId="0"/>
    <xf numFmtId="0" fontId="4" fillId="0" borderId="0"/>
    <xf numFmtId="0" fontId="4" fillId="0" borderId="0"/>
    <xf numFmtId="0" fontId="4" fillId="0" borderId="0"/>
    <xf numFmtId="0" fontId="7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32" fillId="0" borderId="0"/>
    <xf numFmtId="0" fontId="32" fillId="58" borderId="41" applyNumberFormat="0" applyFont="0" applyAlignment="0" applyProtection="0"/>
    <xf numFmtId="0" fontId="32" fillId="58" borderId="41" applyNumberFormat="0" applyFont="0" applyAlignment="0" applyProtection="0"/>
    <xf numFmtId="0" fontId="32" fillId="58" borderId="41" applyNumberFormat="0" applyFont="0" applyAlignment="0" applyProtection="0"/>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122" fillId="0" borderId="43" applyNumberFormat="0" applyFill="0" applyAlignment="0" applyProtection="0"/>
    <xf numFmtId="0" fontId="122" fillId="0" borderId="43" applyNumberFormat="0" applyFill="0" applyAlignment="0" applyProtection="0"/>
    <xf numFmtId="0" fontId="99" fillId="55" borderId="42" applyNumberFormat="0" applyAlignment="0" applyProtection="0"/>
    <xf numFmtId="0" fontId="99" fillId="55" borderId="42" applyNumberFormat="0" applyAlignment="0" applyProtection="0"/>
    <xf numFmtId="0" fontId="100" fillId="62" borderId="42" applyNumberFormat="0" applyAlignment="0" applyProtection="0"/>
    <xf numFmtId="9" fontId="3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3" fillId="0" borderId="0" applyFont="0" applyFill="0" applyBorder="0" applyAlignment="0" applyProtection="0"/>
    <xf numFmtId="9" fontId="1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4"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4"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4" fillId="38" borderId="0" applyNumberFormat="0" applyBorder="0" applyAlignment="0" applyProtection="0"/>
    <xf numFmtId="0" fontId="100" fillId="55" borderId="42" applyNumberFormat="0" applyAlignment="0" applyProtection="0"/>
    <xf numFmtId="0" fontId="125" fillId="57" borderId="0" applyNumberFormat="0" applyBorder="0" applyAlignment="0" applyProtection="0"/>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3" fontId="32" fillId="59" borderId="31" applyFont="0">
      <alignment horizontal="right" vertical="center"/>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0" fontId="32" fillId="0" borderId="0"/>
    <xf numFmtId="0" fontId="4"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xf numFmtId="0" fontId="32" fillId="0" borderId="0"/>
    <xf numFmtId="0" fontId="33" fillId="0" borderId="0"/>
    <xf numFmtId="0" fontId="32" fillId="0" borderId="0"/>
    <xf numFmtId="0" fontId="32" fillId="0" borderId="0"/>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0" fontId="83" fillId="55" borderId="35" applyNumberFormat="0" applyAlignment="0" applyProtection="0"/>
    <xf numFmtId="0" fontId="83" fillId="55" borderId="35" applyNumberFormat="0" applyAlignment="0" applyProtection="0"/>
    <xf numFmtId="0" fontId="103" fillId="0" borderId="0" applyNumberFormat="0" applyFill="0" applyBorder="0" applyAlignment="0" applyProtection="0"/>
    <xf numFmtId="0" fontId="126" fillId="0" borderId="0" applyNumberFormat="0" applyFill="0" applyBorder="0" applyAlignment="0" applyProtection="0"/>
    <xf numFmtId="0" fontId="103" fillId="0" borderId="0" applyNumberFormat="0" applyFill="0" applyBorder="0" applyAlignment="0" applyProtection="0"/>
    <xf numFmtId="0" fontId="106" fillId="0" borderId="43" applyNumberFormat="0" applyFill="0" applyAlignment="0" applyProtection="0"/>
    <xf numFmtId="0" fontId="106" fillId="0" borderId="43" applyNumberFormat="0" applyFill="0" applyAlignment="0" applyProtection="0"/>
    <xf numFmtId="0" fontId="100" fillId="0" borderId="48" applyNumberFormat="0" applyFill="0" applyAlignment="0" applyProtection="0"/>
    <xf numFmtId="0" fontId="107" fillId="0" borderId="0" applyNumberFormat="0" applyFill="0" applyBorder="0" applyAlignment="0" applyProtection="0"/>
    <xf numFmtId="0" fontId="101" fillId="0" borderId="0" applyNumberFormat="0" applyFill="0" applyBorder="0" applyAlignment="0" applyProtection="0"/>
    <xf numFmtId="168" fontId="4" fillId="0" borderId="0" applyFont="0" applyFill="0" applyBorder="0" applyAlignment="0" applyProtection="0"/>
    <xf numFmtId="0" fontId="32" fillId="0" borderId="0"/>
    <xf numFmtId="169" fontId="4" fillId="0" borderId="0" applyFont="0" applyFill="0" applyBorder="0" applyAlignment="0" applyProtection="0"/>
    <xf numFmtId="169" fontId="32" fillId="0" borderId="0" applyFont="0" applyFill="0" applyBorder="0" applyAlignment="0" applyProtection="0"/>
    <xf numFmtId="0" fontId="33" fillId="0" borderId="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3" fontId="107" fillId="59" borderId="31" applyFont="0" applyFill="0" applyProtection="0">
      <alignment horizontal="right"/>
    </xf>
    <xf numFmtId="0" fontId="32" fillId="59" borderId="31">
      <alignment horizontal="center" vertical="center"/>
    </xf>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3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4" fillId="0" borderId="0" applyFont="0" applyFill="0" applyBorder="0" applyAlignment="0" applyProtection="0"/>
    <xf numFmtId="169" fontId="66" fillId="0" borderId="0" applyFont="0" applyFill="0" applyBorder="0" applyAlignment="0" applyProtection="0"/>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Alignment="0" applyProtection="0">
      <alignment horizontal="center"/>
    </xf>
    <xf numFmtId="0" fontId="32" fillId="35" borderId="31" applyNumberFormat="0" applyFont="0" applyBorder="0" applyProtection="0">
      <alignment horizontal="center" vertical="center"/>
    </xf>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6" fillId="59" borderId="33" applyFont="0" applyBorder="0">
      <alignment horizontal="center" wrapText="1"/>
    </xf>
    <xf numFmtId="0" fontId="116" fillId="59" borderId="33" applyFont="0" applyBorder="0">
      <alignment horizontal="center" wrapText="1"/>
    </xf>
    <xf numFmtId="0" fontId="116" fillId="59" borderId="33" applyFont="0" applyBorder="0">
      <alignment horizontal="center" wrapText="1"/>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xf>
    <xf numFmtId="3" fontId="32" fillId="63" borderId="31" applyFont="0" applyProtection="0">
      <alignment horizontal="right" vertical="center"/>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10"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9" fontId="32" fillId="63" borderId="31" applyFont="0" applyProtection="0">
      <alignment horizontal="right"/>
    </xf>
    <xf numFmtId="0" fontId="32" fillId="63" borderId="33" applyNumberFormat="0" applyFont="0" applyBorder="0" applyAlignment="0" applyProtection="0">
      <alignment horizontal="left"/>
    </xf>
    <xf numFmtId="0" fontId="32" fillId="63" borderId="33" applyNumberFormat="0" applyFont="0" applyBorder="0" applyAlignment="0" applyProtection="0">
      <alignment horizontal="left"/>
    </xf>
    <xf numFmtId="0" fontId="32" fillId="63" borderId="33" applyNumberFormat="0" applyFont="0" applyBorder="0" applyAlignment="0" applyProtection="0">
      <alignment horizontal="left"/>
    </xf>
    <xf numFmtId="0" fontId="32" fillId="63" borderId="33" applyNumberFormat="0" applyFont="0" applyBorder="0" applyProtection="0">
      <alignment horizontal="left" vertical="center"/>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170" fontId="32" fillId="64" borderId="31" applyFont="0" applyAlignment="0">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protection locked="0"/>
    </xf>
    <xf numFmtId="3" fontId="32" fillId="64" borderId="31" applyFont="0">
      <alignment horizontal="right" vertical="center"/>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4" fontId="32" fillId="64" borderId="31" applyFont="0">
      <alignment horizontal="right"/>
      <protection locked="0"/>
    </xf>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66" fontId="32" fillId="65" borderId="31" applyProtection="0"/>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10" fontId="32" fillId="64" borderId="31"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9" fontId="32" fillId="64" borderId="15" applyFont="0">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2" fontId="32" fillId="64" borderId="31">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173" fontId="32" fillId="64" borderId="15" applyFont="0">
      <alignment horizontal="right"/>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0" fontId="32" fillId="64" borderId="31" applyFont="0">
      <alignment horizontal="center" wrapText="1"/>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49" fontId="32" fillId="64" borderId="31" applyFont="0" applyAlignment="0">
      <protection locked="0"/>
    </xf>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0" fontId="32" fillId="0" borderId="0"/>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3"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64" fontId="32" fillId="66" borderId="31">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10" fontId="32" fillId="66" borderId="31" applyFont="0">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9" fontId="32" fillId="66" borderId="31">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173" fontId="32" fillId="66" borderId="15" applyFont="0">
      <alignment horizontal="right"/>
      <protection locked="0"/>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lignment horizontal="center" wrapText="1"/>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0" fontId="32" fillId="66" borderId="31" applyNumberFormat="0" applyFont="0">
      <alignment horizontal="center" wrapText="1"/>
      <protection locked="0"/>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174" fontId="32" fillId="59" borderId="31">
      <alignment horizontal="center"/>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xf>
    <xf numFmtId="3" fontId="32" fillId="59" borderId="31" applyFont="0">
      <alignment horizontal="right" vertical="center"/>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7"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64"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10"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9" fontId="32" fillId="59" borderId="31" applyFont="0">
      <alignment horizontal="right"/>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5" fontId="32" fillId="59" borderId="31" applyFont="0">
      <alignment horizontal="center" wrapText="1"/>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70" fontId="32" fillId="67" borderId="31">
      <protection locked="0"/>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 fontId="32" fillId="67" borderId="31" applyFont="0">
      <alignment horizontal="right"/>
    </xf>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166" fontId="32" fillId="67" borderId="31" applyFont="0"/>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9"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72"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10" fontId="32" fillId="67" borderId="31" applyFont="0">
      <alignment horizontal="right"/>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0" fontId="32" fillId="67" borderId="31" applyFont="0">
      <alignment horizontal="center" wrapText="1"/>
    </xf>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49" fontId="32" fillId="67"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166" fontId="32" fillId="68" borderId="31" applyFont="0"/>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9" fontId="32" fillId="68"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66"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 fontId="32" fillId="69" borderId="31" applyFont="0">
      <alignment horizontal="right"/>
    </xf>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6"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64" fontId="32" fillId="69" borderId="31" applyFont="0"/>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10"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9"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72" fontId="32" fillId="69" borderId="31"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10" fontId="32" fillId="69" borderId="34" applyFont="0">
      <alignment horizontal="right"/>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0" fontId="32" fillId="69" borderId="31" applyFont="0">
      <alignment horizontal="center" wrapText="1"/>
      <protection locked="0"/>
    </xf>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49" fontId="32" fillId="69" borderId="31" applyFont="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169" fontId="110" fillId="0" borderId="0" applyFont="0" applyFill="0" applyBorder="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169" fontId="110" fillId="0" borderId="0" applyFont="0" applyFill="0" applyBorder="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169" fontId="4" fillId="0" borderId="0" applyFont="0" applyFill="0" applyBorder="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169" fontId="4" fillId="0" borderId="0" applyFont="0" applyFill="0" applyBorder="0" applyAlignment="0" applyProtection="0"/>
    <xf numFmtId="0" fontId="115" fillId="0" borderId="46" applyNumberFormat="0" applyFill="0" applyAlignment="0" applyProtection="0"/>
    <xf numFmtId="0" fontId="93" fillId="0" borderId="40" applyNumberFormat="0" applyFill="0" applyAlignment="0" applyProtection="0"/>
    <xf numFmtId="169" fontId="110" fillId="0" borderId="0" applyFont="0" applyFill="0" applyBorder="0" applyAlignment="0" applyProtection="0"/>
    <xf numFmtId="169" fontId="110" fillId="0" borderId="0" applyFont="0" applyFill="0" applyBorder="0" applyAlignment="0" applyProtection="0"/>
    <xf numFmtId="169" fontId="110" fillId="0" borderId="0" applyFont="0" applyFill="0" applyBorder="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93" fillId="0" borderId="40" applyNumberFormat="0" applyFill="0" applyAlignment="0" applyProtection="0"/>
    <xf numFmtId="0" fontId="115" fillId="0" borderId="46"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93"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87" fillId="0" borderId="40" applyNumberFormat="0" applyFill="0" applyAlignment="0" applyProtection="0"/>
    <xf numFmtId="0" fontId="42" fillId="0" borderId="0"/>
    <xf numFmtId="0" fontId="2" fillId="12"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43" fontId="42" fillId="0" borderId="0" applyFont="0" applyFill="0" applyBorder="0" applyAlignment="0" applyProtection="0"/>
  </cellStyleXfs>
  <cellXfs count="241">
    <xf numFmtId="0" fontId="0" fillId="0" borderId="0" xfId="0"/>
    <xf numFmtId="2" fontId="39" fillId="2" borderId="10" xfId="0" applyNumberFormat="1" applyFont="1" applyFill="1" applyBorder="1" applyAlignment="1">
      <alignment horizontal="center"/>
    </xf>
    <xf numFmtId="2" fontId="39" fillId="2" borderId="8" xfId="0" applyNumberFormat="1" applyFont="1" applyFill="1" applyBorder="1" applyAlignment="1">
      <alignment horizontal="center"/>
    </xf>
    <xf numFmtId="2" fontId="35" fillId="2" borderId="9" xfId="0" applyNumberFormat="1" applyFont="1" applyFill="1" applyBorder="1" applyAlignment="1">
      <alignment horizontal="center"/>
    </xf>
    <xf numFmtId="2" fontId="39" fillId="2" borderId="11" xfId="0" applyNumberFormat="1" applyFont="1" applyFill="1" applyBorder="1" applyAlignment="1">
      <alignment horizontal="center"/>
    </xf>
    <xf numFmtId="2" fontId="35" fillId="2" borderId="3" xfId="0" applyNumberFormat="1" applyFont="1" applyFill="1" applyBorder="1" applyAlignment="1">
      <alignment horizontal="center"/>
    </xf>
    <xf numFmtId="1" fontId="39" fillId="2" borderId="9" xfId="0" applyNumberFormat="1" applyFont="1" applyFill="1" applyBorder="1" applyAlignment="1">
      <alignment horizontal="center"/>
    </xf>
    <xf numFmtId="2" fontId="39" fillId="2" borderId="3" xfId="0" applyNumberFormat="1" applyFont="1" applyFill="1" applyBorder="1" applyAlignment="1">
      <alignment horizontal="center"/>
    </xf>
    <xf numFmtId="2" fontId="35" fillId="2" borderId="5" xfId="0" applyNumberFormat="1" applyFont="1" applyFill="1" applyBorder="1" applyAlignment="1">
      <alignment horizontal="center"/>
    </xf>
    <xf numFmtId="2" fontId="39" fillId="2" borderId="9" xfId="0" applyNumberFormat="1" applyFont="1" applyFill="1" applyBorder="1" applyAlignment="1">
      <alignment horizontal="center"/>
    </xf>
    <xf numFmtId="2" fontId="35" fillId="2" borderId="2" xfId="0" applyNumberFormat="1" applyFont="1" applyFill="1" applyBorder="1" applyAlignment="1">
      <alignment horizontal="center"/>
    </xf>
    <xf numFmtId="2" fontId="39" fillId="2" borderId="2" xfId="0" applyNumberFormat="1" applyFont="1" applyFill="1" applyBorder="1" applyAlignment="1">
      <alignment horizontal="center"/>
    </xf>
    <xf numFmtId="2" fontId="35" fillId="2" borderId="10" xfId="0" applyNumberFormat="1" applyFont="1" applyFill="1" applyBorder="1" applyAlignment="1">
      <alignment horizontal="center"/>
    </xf>
    <xf numFmtId="2" fontId="35" fillId="2" borderId="0" xfId="0" applyNumberFormat="1" applyFont="1" applyFill="1" applyBorder="1" applyAlignment="1">
      <alignment horizontal="center"/>
    </xf>
    <xf numFmtId="2" fontId="39" fillId="2" borderId="5" xfId="0" applyNumberFormat="1" applyFont="1" applyFill="1" applyBorder="1" applyAlignment="1">
      <alignment horizontal="center"/>
    </xf>
    <xf numFmtId="2" fontId="35" fillId="2" borderId="6" xfId="0" applyNumberFormat="1" applyFont="1" applyFill="1" applyBorder="1" applyAlignment="1">
      <alignment horizontal="center"/>
    </xf>
    <xf numFmtId="2" fontId="39" fillId="2" borderId="6" xfId="0" applyNumberFormat="1" applyFont="1" applyFill="1" applyBorder="1" applyAlignment="1">
      <alignment horizontal="center"/>
    </xf>
    <xf numFmtId="2" fontId="35" fillId="2" borderId="11" xfId="0" applyNumberFormat="1" applyFont="1" applyFill="1" applyBorder="1" applyAlignment="1">
      <alignment horizontal="center"/>
    </xf>
    <xf numFmtId="2" fontId="35" fillId="2" borderId="8" xfId="0" applyNumberFormat="1" applyFont="1" applyFill="1" applyBorder="1" applyAlignment="1">
      <alignment horizontal="center"/>
    </xf>
    <xf numFmtId="1" fontId="39" fillId="2" borderId="11" xfId="0" applyNumberFormat="1" applyFont="1" applyFill="1" applyBorder="1" applyAlignment="1">
      <alignment horizontal="center"/>
    </xf>
    <xf numFmtId="2" fontId="39" fillId="2" borderId="0" xfId="0" applyNumberFormat="1" applyFont="1" applyFill="1" applyBorder="1" applyAlignment="1">
      <alignment horizontal="center"/>
    </xf>
    <xf numFmtId="0" fontId="0" fillId="2" borderId="0" xfId="0" applyFill="1"/>
    <xf numFmtId="0" fontId="0" fillId="2" borderId="15" xfId="0" applyFont="1" applyFill="1" applyBorder="1"/>
    <xf numFmtId="0" fontId="0" fillId="2" borderId="16" xfId="0" applyFont="1" applyFill="1" applyBorder="1"/>
    <xf numFmtId="0" fontId="35" fillId="2" borderId="15" xfId="12" applyFont="1" applyFill="1" applyBorder="1" applyAlignment="1">
      <alignment horizontal="center" vertical="center" wrapText="1"/>
    </xf>
    <xf numFmtId="0" fontId="39" fillId="2" borderId="16" xfId="12" applyFont="1" applyFill="1" applyBorder="1" applyAlignment="1">
      <alignment horizontal="center"/>
    </xf>
    <xf numFmtId="0" fontId="36" fillId="2" borderId="6" xfId="0" applyFont="1" applyFill="1" applyBorder="1"/>
    <xf numFmtId="0" fontId="36" fillId="2" borderId="3" xfId="0" applyFont="1" applyFill="1" applyBorder="1" applyAlignment="1">
      <alignment horizontal="center"/>
    </xf>
    <xf numFmtId="0" fontId="38" fillId="2" borderId="7" xfId="0" applyFont="1" applyFill="1" applyBorder="1"/>
    <xf numFmtId="0" fontId="38" fillId="2" borderId="4" xfId="0" applyFont="1" applyFill="1" applyBorder="1" applyAlignment="1">
      <alignment horizontal="center"/>
    </xf>
    <xf numFmtId="0" fontId="40" fillId="2" borderId="0" xfId="0" applyFont="1" applyFill="1"/>
    <xf numFmtId="0" fontId="36" fillId="2" borderId="7" xfId="0" applyFont="1" applyFill="1" applyBorder="1"/>
    <xf numFmtId="0" fontId="36" fillId="2" borderId="8" xfId="0" applyFont="1" applyFill="1" applyBorder="1"/>
    <xf numFmtId="0" fontId="36" fillId="2" borderId="9" xfId="0" applyFont="1" applyFill="1" applyBorder="1"/>
    <xf numFmtId="0" fontId="39" fillId="2" borderId="15" xfId="0" applyNumberFormat="1" applyFont="1" applyFill="1" applyBorder="1"/>
    <xf numFmtId="164" fontId="39" fillId="2" borderId="0" xfId="0" applyNumberFormat="1" applyFont="1" applyFill="1" applyBorder="1" applyAlignment="1">
      <alignment horizontal="center"/>
    </xf>
    <xf numFmtId="164" fontId="39" fillId="2" borderId="5" xfId="0" applyNumberFormat="1" applyFont="1" applyFill="1" applyBorder="1" applyAlignment="1">
      <alignment horizontal="center"/>
    </xf>
    <xf numFmtId="164" fontId="39" fillId="2" borderId="8" xfId="0" applyNumberFormat="1" applyFont="1" applyFill="1" applyBorder="1" applyAlignment="1">
      <alignment horizontal="center"/>
    </xf>
    <xf numFmtId="164" fontId="39" fillId="2" borderId="13" xfId="0" applyNumberFormat="1" applyFont="1" applyFill="1" applyBorder="1" applyAlignment="1">
      <alignment horizontal="center"/>
    </xf>
    <xf numFmtId="2" fontId="39" fillId="2" borderId="8" xfId="0" applyNumberFormat="1" applyFont="1" applyFill="1" applyBorder="1"/>
    <xf numFmtId="2" fontId="39" fillId="2" borderId="9" xfId="0" applyNumberFormat="1" applyFont="1" applyFill="1" applyBorder="1"/>
    <xf numFmtId="164" fontId="39" fillId="2" borderId="9" xfId="0" applyNumberFormat="1" applyFont="1" applyFill="1" applyBorder="1" applyAlignment="1">
      <alignment horizontal="center"/>
    </xf>
    <xf numFmtId="164" fontId="39" fillId="2" borderId="11" xfId="0" applyNumberFormat="1" applyFont="1" applyFill="1" applyBorder="1" applyAlignment="1">
      <alignment horizontal="center"/>
    </xf>
    <xf numFmtId="164" fontId="39" fillId="2" borderId="10" xfId="0" applyNumberFormat="1" applyFont="1" applyFill="1" applyBorder="1" applyAlignment="1">
      <alignment horizontal="center"/>
    </xf>
    <xf numFmtId="164" fontId="39" fillId="2" borderId="14" xfId="0" applyNumberFormat="1" applyFont="1" applyFill="1" applyBorder="1" applyAlignment="1">
      <alignment horizontal="center"/>
    </xf>
    <xf numFmtId="2" fontId="38" fillId="2" borderId="8" xfId="0" applyNumberFormat="1" applyFont="1" applyFill="1" applyBorder="1"/>
    <xf numFmtId="164" fontId="38" fillId="2" borderId="6" xfId="0" applyNumberFormat="1" applyFont="1" applyFill="1" applyBorder="1" applyAlignment="1">
      <alignment horizontal="center"/>
    </xf>
    <xf numFmtId="0" fontId="35" fillId="2" borderId="1" xfId="0" applyFont="1" applyFill="1" applyBorder="1" applyAlignment="1">
      <alignment horizontal="center"/>
    </xf>
    <xf numFmtId="0" fontId="35" fillId="2" borderId="4" xfId="0" applyFont="1" applyFill="1" applyBorder="1" applyAlignment="1">
      <alignment horizontal="center"/>
    </xf>
    <xf numFmtId="0" fontId="39" fillId="2" borderId="13" xfId="0" applyFont="1" applyFill="1" applyBorder="1"/>
    <xf numFmtId="0" fontId="39" fillId="2" borderId="14" xfId="0" applyFont="1" applyFill="1" applyBorder="1"/>
    <xf numFmtId="0" fontId="35" fillId="2" borderId="13" xfId="0" applyFont="1" applyFill="1" applyBorder="1"/>
    <xf numFmtId="164" fontId="35" fillId="2" borderId="8" xfId="0" applyNumberFormat="1" applyFont="1" applyFill="1" applyBorder="1" applyAlignment="1">
      <alignment horizontal="center"/>
    </xf>
    <xf numFmtId="164" fontId="35" fillId="2" borderId="0" xfId="0" applyNumberFormat="1" applyFont="1" applyFill="1" applyBorder="1" applyAlignment="1">
      <alignment horizontal="center"/>
    </xf>
    <xf numFmtId="164" fontId="35" fillId="2" borderId="5" xfId="0" applyNumberFormat="1" applyFont="1" applyFill="1" applyBorder="1" applyAlignment="1">
      <alignment horizontal="center"/>
    </xf>
    <xf numFmtId="0" fontId="35" fillId="2" borderId="14" xfId="0" applyFont="1" applyFill="1" applyBorder="1"/>
    <xf numFmtId="0" fontId="39" fillId="2" borderId="15" xfId="0" applyFont="1" applyFill="1" applyBorder="1"/>
    <xf numFmtId="164" fontId="39" fillId="2" borderId="6" xfId="0" applyNumberFormat="1" applyFont="1" applyFill="1" applyBorder="1" applyAlignment="1">
      <alignment horizontal="center"/>
    </xf>
    <xf numFmtId="164" fontId="39" fillId="2" borderId="2" xfId="0" applyNumberFormat="1" applyFont="1" applyFill="1" applyBorder="1" applyAlignment="1">
      <alignment horizontal="center"/>
    </xf>
    <xf numFmtId="164" fontId="39" fillId="2" borderId="3" xfId="0" applyNumberFormat="1" applyFont="1" applyFill="1" applyBorder="1" applyAlignment="1">
      <alignment horizontal="center"/>
    </xf>
    <xf numFmtId="0" fontId="35" fillId="2" borderId="1" xfId="0" applyNumberFormat="1" applyFont="1" applyFill="1" applyBorder="1" applyAlignment="1">
      <alignment horizontal="center"/>
    </xf>
    <xf numFmtId="0" fontId="35" fillId="2" borderId="4" xfId="0" applyNumberFormat="1" applyFont="1" applyFill="1" applyBorder="1" applyAlignment="1">
      <alignment horizontal="center"/>
    </xf>
    <xf numFmtId="0" fontId="35" fillId="2" borderId="7" xfId="0" applyNumberFormat="1" applyFont="1" applyFill="1" applyBorder="1" applyAlignment="1">
      <alignment horizontal="center"/>
    </xf>
    <xf numFmtId="0" fontId="35" fillId="2" borderId="16" xfId="12" applyFont="1" applyFill="1" applyBorder="1" applyAlignment="1">
      <alignment horizontal="center"/>
    </xf>
    <xf numFmtId="0" fontId="38" fillId="2" borderId="1" xfId="0" applyFont="1" applyFill="1" applyBorder="1" applyAlignment="1">
      <alignment horizontal="center"/>
    </xf>
    <xf numFmtId="0" fontId="38" fillId="2" borderId="7" xfId="0" applyFont="1" applyFill="1" applyBorder="1" applyAlignment="1">
      <alignment horizontal="center"/>
    </xf>
    <xf numFmtId="0" fontId="36" fillId="2" borderId="15" xfId="0" applyFont="1" applyFill="1" applyBorder="1"/>
    <xf numFmtId="0" fontId="38" fillId="2" borderId="16" xfId="0" applyFont="1" applyFill="1" applyBorder="1"/>
    <xf numFmtId="0" fontId="36" fillId="2" borderId="0" xfId="0" applyFont="1" applyFill="1"/>
    <xf numFmtId="2" fontId="36" fillId="2" borderId="0" xfId="0" applyNumberFormat="1" applyFont="1" applyFill="1" applyBorder="1"/>
    <xf numFmtId="0" fontId="37" fillId="2" borderId="0" xfId="0" applyFont="1" applyFill="1" applyBorder="1" applyAlignment="1">
      <alignment vertical="center" wrapText="1"/>
    </xf>
    <xf numFmtId="164" fontId="0" fillId="2" borderId="0" xfId="0" applyNumberFormat="1" applyFill="1"/>
    <xf numFmtId="0" fontId="36" fillId="2" borderId="0" xfId="0" applyFont="1" applyFill="1" applyAlignment="1">
      <alignment horizontal="center"/>
    </xf>
    <xf numFmtId="164" fontId="38" fillId="2" borderId="0" xfId="0" applyNumberFormat="1" applyFont="1" applyFill="1" applyBorder="1" applyAlignment="1">
      <alignment horizontal="center"/>
    </xf>
    <xf numFmtId="1" fontId="0" fillId="2" borderId="0" xfId="0" applyNumberFormat="1" applyFill="1"/>
    <xf numFmtId="0" fontId="0" fillId="2" borderId="0" xfId="0" applyFill="1" applyBorder="1"/>
    <xf numFmtId="2" fontId="31" fillId="2" borderId="0" xfId="0" applyNumberFormat="1" applyFont="1" applyFill="1" applyBorder="1"/>
    <xf numFmtId="2" fontId="39" fillId="2" borderId="0" xfId="0" applyNumberFormat="1" applyFont="1" applyFill="1" applyBorder="1"/>
    <xf numFmtId="2" fontId="38" fillId="2" borderId="0" xfId="0" applyNumberFormat="1" applyFont="1" applyFill="1" applyBorder="1" applyAlignment="1">
      <alignment horizontal="center" vertical="center" wrapText="1"/>
    </xf>
    <xf numFmtId="2" fontId="38" fillId="2" borderId="9" xfId="0" applyNumberFormat="1" applyFont="1" applyFill="1" applyBorder="1"/>
    <xf numFmtId="0" fontId="38" fillId="2" borderId="5" xfId="0" applyFont="1" applyFill="1" applyBorder="1" applyAlignment="1">
      <alignment horizontal="center" vertical="center" wrapText="1"/>
    </xf>
    <xf numFmtId="0" fontId="38" fillId="2" borderId="5" xfId="0" applyFont="1" applyFill="1" applyBorder="1" applyAlignment="1">
      <alignment horizontal="center"/>
    </xf>
    <xf numFmtId="0" fontId="38" fillId="2" borderId="12" xfId="0" applyFont="1" applyFill="1" applyBorder="1" applyAlignment="1">
      <alignment horizontal="center"/>
    </xf>
    <xf numFmtId="0" fontId="38" fillId="2" borderId="10" xfId="0" applyFont="1" applyFill="1" applyBorder="1" applyAlignment="1">
      <alignment horizontal="center"/>
    </xf>
    <xf numFmtId="0" fontId="38" fillId="2" borderId="3" xfId="0" applyFont="1" applyFill="1" applyBorder="1" applyAlignment="1">
      <alignment horizontal="center"/>
    </xf>
    <xf numFmtId="164" fontId="39" fillId="0" borderId="8" xfId="0" applyNumberFormat="1" applyFont="1" applyFill="1" applyBorder="1" applyAlignment="1">
      <alignment horizontal="center"/>
    </xf>
    <xf numFmtId="164" fontId="39" fillId="0" borderId="0" xfId="0" applyNumberFormat="1" applyFont="1" applyFill="1" applyBorder="1" applyAlignment="1">
      <alignment horizontal="center"/>
    </xf>
    <xf numFmtId="164" fontId="39" fillId="0" borderId="5" xfId="0" applyNumberFormat="1" applyFont="1" applyFill="1" applyBorder="1" applyAlignment="1">
      <alignment horizontal="center"/>
    </xf>
    <xf numFmtId="0" fontId="39" fillId="2" borderId="14" xfId="0" applyNumberFormat="1" applyFont="1" applyFill="1" applyBorder="1"/>
    <xf numFmtId="164" fontId="39" fillId="2" borderId="15" xfId="0" applyNumberFormat="1" applyFont="1" applyFill="1" applyBorder="1" applyAlignment="1">
      <alignment horizontal="center"/>
    </xf>
    <xf numFmtId="0" fontId="35" fillId="2" borderId="0" xfId="0" applyNumberFormat="1" applyFont="1" applyFill="1" applyBorder="1" applyAlignment="1">
      <alignment horizontal="center"/>
    </xf>
    <xf numFmtId="0" fontId="35" fillId="2" borderId="5" xfId="0" applyNumberFormat="1" applyFont="1" applyFill="1" applyBorder="1" applyAlignment="1">
      <alignment horizontal="center"/>
    </xf>
    <xf numFmtId="0" fontId="35" fillId="2" borderId="14" xfId="0" applyNumberFormat="1" applyFont="1" applyFill="1" applyBorder="1" applyAlignment="1">
      <alignment horizontal="center"/>
    </xf>
    <xf numFmtId="2" fontId="39" fillId="2" borderId="6" xfId="0" applyNumberFormat="1" applyFont="1" applyFill="1" applyBorder="1"/>
    <xf numFmtId="0" fontId="35" fillId="2" borderId="15" xfId="0" applyNumberFormat="1" applyFont="1" applyFill="1" applyBorder="1" applyAlignment="1">
      <alignment horizontal="center" vertical="center" wrapText="1"/>
    </xf>
    <xf numFmtId="164" fontId="35" fillId="2" borderId="3" xfId="0" applyNumberFormat="1" applyFont="1" applyFill="1" applyBorder="1" applyAlignment="1">
      <alignment horizontal="center"/>
    </xf>
    <xf numFmtId="164" fontId="35" fillId="2" borderId="15" xfId="0" applyNumberFormat="1" applyFont="1" applyFill="1" applyBorder="1" applyAlignment="1">
      <alignment horizontal="center"/>
    </xf>
    <xf numFmtId="164" fontId="35" fillId="2" borderId="14" xfId="0" applyNumberFormat="1" applyFont="1" applyFill="1" applyBorder="1" applyAlignment="1">
      <alignment horizontal="center"/>
    </xf>
    <xf numFmtId="164" fontId="35" fillId="2" borderId="2" xfId="0" applyNumberFormat="1" applyFont="1" applyFill="1" applyBorder="1" applyAlignment="1">
      <alignment horizontal="center"/>
    </xf>
    <xf numFmtId="164" fontId="35" fillId="2" borderId="6" xfId="0" applyNumberFormat="1" applyFont="1" applyFill="1" applyBorder="1" applyAlignment="1">
      <alignment horizontal="center"/>
    </xf>
    <xf numFmtId="0" fontId="0" fillId="2" borderId="0" xfId="0" applyFill="1"/>
    <xf numFmtId="2" fontId="22" fillId="2" borderId="8" xfId="0" applyNumberFormat="1" applyFont="1" applyFill="1" applyBorder="1"/>
    <xf numFmtId="164" fontId="38" fillId="2" borderId="9" xfId="0" applyNumberFormat="1" applyFont="1" applyFill="1" applyBorder="1" applyAlignment="1">
      <alignment horizontal="center"/>
    </xf>
    <xf numFmtId="164" fontId="35" fillId="2" borderId="9" xfId="0" applyNumberFormat="1" applyFont="1" applyFill="1" applyBorder="1" applyAlignment="1">
      <alignment horizontal="center"/>
    </xf>
    <xf numFmtId="164" fontId="35" fillId="2" borderId="11" xfId="0" applyNumberFormat="1" applyFont="1" applyFill="1" applyBorder="1" applyAlignment="1">
      <alignment horizontal="center"/>
    </xf>
    <xf numFmtId="164" fontId="35" fillId="2" borderId="10" xfId="0" applyNumberFormat="1" applyFont="1" applyFill="1" applyBorder="1" applyAlignment="1">
      <alignment horizontal="center"/>
    </xf>
    <xf numFmtId="2" fontId="36" fillId="2" borderId="0" xfId="0" applyNumberFormat="1" applyFont="1" applyFill="1" applyBorder="1"/>
    <xf numFmtId="0" fontId="35" fillId="2" borderId="13" xfId="0" applyNumberFormat="1" applyFont="1" applyFill="1" applyBorder="1" applyAlignment="1">
      <alignment horizontal="center"/>
    </xf>
    <xf numFmtId="0" fontId="39" fillId="2" borderId="13" xfId="0" applyNumberFormat="1" applyFont="1" applyFill="1" applyBorder="1"/>
    <xf numFmtId="164" fontId="21" fillId="2" borderId="8" xfId="0" applyNumberFormat="1" applyFont="1" applyFill="1" applyBorder="1" applyAlignment="1">
      <alignment horizontal="center"/>
    </xf>
    <xf numFmtId="164" fontId="21" fillId="2" borderId="14" xfId="0" applyNumberFormat="1" applyFont="1" applyFill="1" applyBorder="1" applyAlignment="1">
      <alignment horizontal="center"/>
    </xf>
    <xf numFmtId="2" fontId="36" fillId="2" borderId="0" xfId="0" applyNumberFormat="1" applyFont="1" applyFill="1" applyBorder="1" applyAlignment="1"/>
    <xf numFmtId="0" fontId="38" fillId="2" borderId="2" xfId="0" applyFont="1" applyFill="1" applyBorder="1" applyAlignment="1">
      <alignment horizontal="center"/>
    </xf>
    <xf numFmtId="0" fontId="38" fillId="2" borderId="0" xfId="0" applyFont="1" applyFill="1" applyBorder="1" applyAlignment="1">
      <alignment horizontal="center"/>
    </xf>
    <xf numFmtId="0" fontId="35" fillId="2" borderId="8" xfId="0" applyFont="1" applyFill="1" applyBorder="1"/>
    <xf numFmtId="0" fontId="35" fillId="2" borderId="9" xfId="0" applyFont="1" applyFill="1" applyBorder="1"/>
    <xf numFmtId="0" fontId="15" fillId="2" borderId="8" xfId="0" applyFont="1" applyFill="1" applyBorder="1"/>
    <xf numFmtId="0" fontId="15" fillId="2" borderId="9" xfId="0" applyFont="1" applyFill="1" applyBorder="1"/>
    <xf numFmtId="0" fontId="15" fillId="2" borderId="6" xfId="0" applyFont="1" applyFill="1" applyBorder="1"/>
    <xf numFmtId="0" fontId="15" fillId="2" borderId="13" xfId="0" applyFont="1" applyFill="1" applyBorder="1"/>
    <xf numFmtId="164" fontId="15" fillId="2" borderId="8" xfId="0" applyNumberFormat="1" applyFont="1" applyFill="1" applyBorder="1" applyAlignment="1">
      <alignment horizontal="center"/>
    </xf>
    <xf numFmtId="164" fontId="15" fillId="2" borderId="14" xfId="0" applyNumberFormat="1" applyFont="1" applyFill="1" applyBorder="1" applyAlignment="1">
      <alignment horizontal="center"/>
    </xf>
    <xf numFmtId="2" fontId="36" fillId="2" borderId="13" xfId="0" applyNumberFormat="1" applyFont="1" applyFill="1" applyBorder="1" applyAlignment="1">
      <alignment horizontal="center" vertical="center"/>
    </xf>
    <xf numFmtId="2" fontId="36" fillId="2" borderId="14" xfId="0" applyNumberFormat="1" applyFont="1" applyFill="1" applyBorder="1" applyAlignment="1">
      <alignment horizontal="center" vertical="center"/>
    </xf>
    <xf numFmtId="2" fontId="36" fillId="2" borderId="15" xfId="0" applyNumberFormat="1" applyFont="1" applyFill="1" applyBorder="1" applyAlignment="1">
      <alignment horizontal="center" vertical="center"/>
    </xf>
    <xf numFmtId="2" fontId="36" fillId="2" borderId="13" xfId="0" applyNumberFormat="1" applyFont="1" applyFill="1" applyBorder="1" applyAlignment="1">
      <alignment horizontal="center" vertical="center" wrapText="1"/>
    </xf>
    <xf numFmtId="2" fontId="0" fillId="2" borderId="0" xfId="0" applyNumberFormat="1" applyFill="1"/>
    <xf numFmtId="0" fontId="14" fillId="2" borderId="8" xfId="0" applyFont="1" applyFill="1" applyBorder="1"/>
    <xf numFmtId="164" fontId="13" fillId="2" borderId="8" xfId="0" applyNumberFormat="1" applyFont="1" applyFill="1" applyBorder="1" applyAlignment="1">
      <alignment horizontal="center"/>
    </xf>
    <xf numFmtId="2" fontId="12" fillId="2" borderId="8" xfId="0" applyNumberFormat="1" applyFont="1" applyFill="1" applyBorder="1"/>
    <xf numFmtId="0" fontId="0" fillId="2" borderId="8" xfId="0" applyFont="1" applyFill="1" applyBorder="1"/>
    <xf numFmtId="1" fontId="0" fillId="2" borderId="10" xfId="0" applyNumberFormat="1" applyFill="1" applyBorder="1" applyAlignment="1">
      <alignment horizontal="center"/>
    </xf>
    <xf numFmtId="164" fontId="39" fillId="0" borderId="13" xfId="0" applyNumberFormat="1" applyFont="1" applyFill="1" applyBorder="1" applyAlignment="1">
      <alignment horizontal="center"/>
    </xf>
    <xf numFmtId="1" fontId="0" fillId="2" borderId="5" xfId="0" applyNumberFormat="1" applyFill="1" applyBorder="1" applyAlignment="1">
      <alignment horizontal="center"/>
    </xf>
    <xf numFmtId="1" fontId="0" fillId="2" borderId="0" xfId="0" applyNumberFormat="1" applyFill="1" applyBorder="1" applyAlignment="1">
      <alignment horizontal="center"/>
    </xf>
    <xf numFmtId="1" fontId="0" fillId="2" borderId="8" xfId="0" applyNumberFormat="1" applyFill="1" applyBorder="1" applyAlignment="1">
      <alignment horizontal="center"/>
    </xf>
    <xf numFmtId="1" fontId="0" fillId="2" borderId="9" xfId="0" applyNumberFormat="1" applyFill="1" applyBorder="1" applyAlignment="1">
      <alignment horizontal="center"/>
    </xf>
    <xf numFmtId="1" fontId="0" fillId="2" borderId="11" xfId="0" applyNumberFormat="1" applyFill="1" applyBorder="1" applyAlignment="1">
      <alignment horizontal="center"/>
    </xf>
    <xf numFmtId="0" fontId="0" fillId="2" borderId="9" xfId="0" applyFont="1" applyFill="1" applyBorder="1"/>
    <xf numFmtId="0" fontId="0" fillId="2" borderId="0" xfId="0" applyFill="1"/>
    <xf numFmtId="0" fontId="35" fillId="2" borderId="1" xfId="0" applyNumberFormat="1" applyFont="1" applyFill="1" applyBorder="1" applyAlignment="1">
      <alignment horizontal="center"/>
    </xf>
    <xf numFmtId="0" fontId="35" fillId="2" borderId="4" xfId="0" applyNumberFormat="1" applyFont="1" applyFill="1" applyBorder="1" applyAlignment="1">
      <alignment horizontal="center"/>
    </xf>
    <xf numFmtId="0" fontId="35" fillId="2" borderId="15" xfId="0" applyNumberFormat="1" applyFont="1" applyFill="1" applyBorder="1" applyAlignment="1">
      <alignment horizontal="center" vertical="center" wrapText="1"/>
    </xf>
    <xf numFmtId="164" fontId="36" fillId="2" borderId="11" xfId="0" applyNumberFormat="1" applyFont="1" applyFill="1" applyBorder="1" applyAlignment="1">
      <alignment horizontal="center"/>
    </xf>
    <xf numFmtId="164" fontId="36" fillId="2" borderId="10" xfId="0" applyNumberFormat="1" applyFont="1" applyFill="1" applyBorder="1" applyAlignment="1">
      <alignment horizontal="center"/>
    </xf>
    <xf numFmtId="0" fontId="35" fillId="2" borderId="16" xfId="0" applyNumberFormat="1" applyFont="1" applyFill="1" applyBorder="1" applyAlignment="1">
      <alignment horizontal="center"/>
    </xf>
    <xf numFmtId="2" fontId="11" fillId="2" borderId="8" xfId="0" applyNumberFormat="1" applyFont="1" applyFill="1" applyBorder="1"/>
    <xf numFmtId="164" fontId="35" fillId="2" borderId="8" xfId="0" applyNumberFormat="1" applyFont="1" applyFill="1" applyBorder="1" applyAlignment="1">
      <alignment horizontal="center"/>
    </xf>
    <xf numFmtId="164" fontId="35" fillId="2" borderId="0" xfId="0" applyNumberFormat="1" applyFont="1" applyFill="1" applyBorder="1" applyAlignment="1">
      <alignment horizontal="center"/>
    </xf>
    <xf numFmtId="164" fontId="36" fillId="2" borderId="0" xfId="0" applyNumberFormat="1" applyFont="1" applyFill="1" applyBorder="1" applyAlignment="1">
      <alignment horizontal="center"/>
    </xf>
    <xf numFmtId="164" fontId="36" fillId="2" borderId="2" xfId="0" applyNumberFormat="1" applyFont="1" applyFill="1" applyBorder="1" applyAlignment="1">
      <alignment horizontal="center"/>
    </xf>
    <xf numFmtId="164" fontId="36" fillId="2" borderId="3" xfId="0" applyNumberFormat="1" applyFont="1" applyFill="1" applyBorder="1" applyAlignment="1">
      <alignment horizontal="center"/>
    </xf>
    <xf numFmtId="164" fontId="36" fillId="2" borderId="5" xfId="0" applyNumberFormat="1" applyFont="1" applyFill="1" applyBorder="1" applyAlignment="1">
      <alignment horizontal="center"/>
    </xf>
    <xf numFmtId="164" fontId="36" fillId="2" borderId="8" xfId="0" applyNumberFormat="1" applyFont="1" applyFill="1" applyBorder="1" applyAlignment="1">
      <alignment horizontal="center"/>
    </xf>
    <xf numFmtId="164" fontId="36" fillId="2" borderId="6" xfId="0" applyNumberFormat="1" applyFont="1" applyFill="1" applyBorder="1" applyAlignment="1">
      <alignment horizontal="center"/>
    </xf>
    <xf numFmtId="2" fontId="0" fillId="2" borderId="6" xfId="0" applyNumberFormat="1" applyFont="1" applyFill="1" applyBorder="1" applyAlignment="1">
      <alignment horizontal="center"/>
    </xf>
    <xf numFmtId="2" fontId="0" fillId="2" borderId="2" xfId="0" applyNumberFormat="1" applyFont="1" applyFill="1" applyBorder="1" applyAlignment="1">
      <alignment horizontal="center"/>
    </xf>
    <xf numFmtId="2" fontId="0" fillId="2" borderId="3" xfId="0" applyNumberFormat="1" applyFont="1" applyFill="1" applyBorder="1" applyAlignment="1">
      <alignment horizontal="center"/>
    </xf>
    <xf numFmtId="2" fontId="36" fillId="2" borderId="21" xfId="0" applyNumberFormat="1" applyFont="1" applyFill="1" applyBorder="1" applyAlignment="1">
      <alignment horizontal="center" vertical="center"/>
    </xf>
    <xf numFmtId="2" fontId="36" fillId="2" borderId="12" xfId="0" applyNumberFormat="1" applyFont="1" applyFill="1" applyBorder="1" applyAlignment="1">
      <alignment horizontal="center" vertical="center"/>
    </xf>
    <xf numFmtId="2" fontId="36" fillId="2" borderId="0" xfId="0" applyNumberFormat="1" applyFont="1" applyFill="1" applyBorder="1" applyAlignment="1">
      <alignment horizontal="center" vertical="center"/>
    </xf>
    <xf numFmtId="2" fontId="36" fillId="2" borderId="5" xfId="0" applyNumberFormat="1" applyFont="1" applyFill="1" applyBorder="1" applyAlignment="1">
      <alignment horizontal="center" vertical="center"/>
    </xf>
    <xf numFmtId="2" fontId="36" fillId="2" borderId="0" xfId="0" applyNumberFormat="1" applyFont="1" applyFill="1" applyBorder="1" applyAlignment="1">
      <alignment horizontal="center" vertical="center" wrapText="1"/>
    </xf>
    <xf numFmtId="2" fontId="36" fillId="2" borderId="5" xfId="0" applyNumberFormat="1" applyFont="1" applyFill="1" applyBorder="1" applyAlignment="1">
      <alignment horizontal="center" vertical="center" wrapText="1"/>
    </xf>
    <xf numFmtId="2" fontId="0" fillId="2" borderId="9" xfId="0" applyNumberFormat="1" applyFont="1" applyFill="1" applyBorder="1" applyAlignment="1">
      <alignment horizontal="center"/>
    </xf>
    <xf numFmtId="2" fontId="0" fillId="2" borderId="11" xfId="0" applyNumberFormat="1" applyFont="1" applyFill="1" applyBorder="1" applyAlignment="1">
      <alignment horizontal="center"/>
    </xf>
    <xf numFmtId="2" fontId="0" fillId="2" borderId="10" xfId="0" applyNumberFormat="1" applyFont="1" applyFill="1" applyBorder="1" applyAlignment="1">
      <alignment horizontal="center"/>
    </xf>
    <xf numFmtId="2" fontId="36" fillId="2" borderId="2" xfId="0" applyNumberFormat="1" applyFont="1" applyFill="1" applyBorder="1" applyAlignment="1">
      <alignment horizontal="center" vertical="center"/>
    </xf>
    <xf numFmtId="2" fontId="36" fillId="2" borderId="3" xfId="0" applyNumberFormat="1" applyFont="1" applyFill="1" applyBorder="1" applyAlignment="1">
      <alignment horizontal="center" vertical="center"/>
    </xf>
    <xf numFmtId="2" fontId="36" fillId="2" borderId="11" xfId="0" applyNumberFormat="1" applyFont="1" applyFill="1" applyBorder="1" applyAlignment="1">
      <alignment horizontal="center" vertical="center"/>
    </xf>
    <xf numFmtId="2" fontId="36" fillId="2" borderId="10" xfId="0" applyNumberFormat="1" applyFont="1" applyFill="1" applyBorder="1" applyAlignment="1">
      <alignment horizontal="center" vertical="center"/>
    </xf>
    <xf numFmtId="1" fontId="35" fillId="2" borderId="0" xfId="0" applyNumberFormat="1" applyFont="1" applyFill="1" applyBorder="1" applyAlignment="1">
      <alignment horizontal="center"/>
    </xf>
    <xf numFmtId="1" fontId="35" fillId="2" borderId="5" xfId="0" applyNumberFormat="1" applyFont="1" applyFill="1" applyBorder="1" applyAlignment="1">
      <alignment horizontal="center"/>
    </xf>
    <xf numFmtId="1" fontId="39" fillId="2" borderId="6" xfId="0" applyNumberFormat="1" applyFont="1" applyFill="1" applyBorder="1" applyAlignment="1">
      <alignment horizontal="center"/>
    </xf>
    <xf numFmtId="1" fontId="39" fillId="2" borderId="2" xfId="0" applyNumberFormat="1" applyFont="1" applyFill="1" applyBorder="1" applyAlignment="1">
      <alignment horizontal="center"/>
    </xf>
    <xf numFmtId="1" fontId="39" fillId="2" borderId="3" xfId="0" applyNumberFormat="1" applyFont="1" applyFill="1" applyBorder="1" applyAlignment="1">
      <alignment horizontal="center"/>
    </xf>
    <xf numFmtId="1" fontId="39" fillId="2" borderId="8" xfId="0" applyNumberFormat="1" applyFont="1" applyFill="1" applyBorder="1" applyAlignment="1">
      <alignment horizontal="center"/>
    </xf>
    <xf numFmtId="1" fontId="39" fillId="2" borderId="0" xfId="0" applyNumberFormat="1" applyFont="1" applyFill="1" applyBorder="1" applyAlignment="1">
      <alignment horizontal="center"/>
    </xf>
    <xf numFmtId="1" fontId="39" fillId="2" borderId="5" xfId="0" applyNumberFormat="1" applyFont="1" applyFill="1" applyBorder="1" applyAlignment="1">
      <alignment horizontal="center"/>
    </xf>
    <xf numFmtId="2" fontId="0" fillId="2" borderId="8" xfId="0" applyNumberFormat="1" applyFont="1" applyFill="1" applyBorder="1" applyAlignment="1">
      <alignment horizontal="center"/>
    </xf>
    <xf numFmtId="2" fontId="0" fillId="2" borderId="0" xfId="0" applyNumberFormat="1" applyFont="1" applyFill="1" applyBorder="1" applyAlignment="1">
      <alignment horizontal="center"/>
    </xf>
    <xf numFmtId="2" fontId="0" fillId="2" borderId="5" xfId="0" applyNumberFormat="1" applyFont="1" applyFill="1" applyBorder="1" applyAlignment="1">
      <alignment horizontal="center"/>
    </xf>
    <xf numFmtId="2" fontId="39" fillId="36" borderId="8" xfId="0" applyNumberFormat="1" applyFont="1" applyFill="1" applyBorder="1" applyAlignment="1">
      <alignment horizontal="center"/>
    </xf>
    <xf numFmtId="2" fontId="39" fillId="36" borderId="0" xfId="0" applyNumberFormat="1" applyFont="1" applyFill="1" applyBorder="1" applyAlignment="1">
      <alignment horizontal="center"/>
    </xf>
    <xf numFmtId="2" fontId="39" fillId="36" borderId="5" xfId="0" applyNumberFormat="1" applyFont="1" applyFill="1" applyBorder="1" applyAlignment="1">
      <alignment horizontal="center"/>
    </xf>
    <xf numFmtId="0" fontId="6" fillId="2" borderId="8" xfId="0" applyFont="1" applyFill="1" applyBorder="1"/>
    <xf numFmtId="164" fontId="5" fillId="2" borderId="0" xfId="0" applyNumberFormat="1" applyFont="1" applyFill="1" applyBorder="1" applyAlignment="1">
      <alignment horizontal="left"/>
    </xf>
    <xf numFmtId="164" fontId="36" fillId="2" borderId="9" xfId="0" applyNumberFormat="1" applyFont="1" applyFill="1" applyBorder="1" applyAlignment="1">
      <alignment horizontal="center"/>
    </xf>
    <xf numFmtId="2" fontId="39" fillId="0" borderId="8" xfId="0" applyNumberFormat="1" applyFont="1" applyFill="1" applyBorder="1" applyAlignment="1">
      <alignment horizontal="center"/>
    </xf>
    <xf numFmtId="22" fontId="0" fillId="0" borderId="0" xfId="0" applyNumberFormat="1"/>
    <xf numFmtId="19" fontId="0" fillId="0" borderId="0" xfId="0" applyNumberFormat="1"/>
    <xf numFmtId="0" fontId="0" fillId="0" borderId="0" xfId="0" quotePrefix="1"/>
    <xf numFmtId="2" fontId="3" fillId="2" borderId="8" xfId="0" applyNumberFormat="1" applyFont="1" applyFill="1" applyBorder="1"/>
    <xf numFmtId="164" fontId="3" fillId="2" borderId="8" xfId="0" applyNumberFormat="1" applyFont="1" applyFill="1" applyBorder="1" applyAlignment="1">
      <alignment horizontal="center"/>
    </xf>
    <xf numFmtId="0" fontId="3" fillId="2" borderId="13" xfId="0" applyFont="1" applyFill="1" applyBorder="1"/>
    <xf numFmtId="0" fontId="3" fillId="2" borderId="8" xfId="0" applyFont="1" applyFill="1" applyBorder="1"/>
    <xf numFmtId="2" fontId="2" fillId="2" borderId="9" xfId="0" applyNumberFormat="1" applyFont="1" applyFill="1" applyBorder="1"/>
    <xf numFmtId="1" fontId="39" fillId="2" borderId="10" xfId="0" applyNumberFormat="1" applyFont="1" applyFill="1" applyBorder="1" applyAlignment="1">
      <alignment horizontal="center"/>
    </xf>
    <xf numFmtId="167" fontId="36" fillId="2" borderId="13" xfId="0" applyNumberFormat="1" applyFont="1" applyFill="1" applyBorder="1" applyAlignment="1">
      <alignment horizontal="center"/>
    </xf>
    <xf numFmtId="167" fontId="36" fillId="2" borderId="0" xfId="0" applyNumberFormat="1" applyFont="1" applyFill="1" applyBorder="1" applyAlignment="1">
      <alignment horizontal="center"/>
    </xf>
    <xf numFmtId="167" fontId="36" fillId="2" borderId="5" xfId="0" applyNumberFormat="1" applyFont="1" applyFill="1" applyBorder="1" applyAlignment="1">
      <alignment horizontal="center"/>
    </xf>
    <xf numFmtId="2" fontId="1" fillId="2" borderId="8" xfId="0" applyNumberFormat="1" applyFont="1" applyFill="1" applyBorder="1"/>
    <xf numFmtId="0" fontId="1" fillId="2" borderId="8" xfId="0" applyFont="1" applyFill="1" applyBorder="1"/>
    <xf numFmtId="2" fontId="36" fillId="2" borderId="13" xfId="0" applyNumberFormat="1" applyFont="1" applyFill="1" applyBorder="1" applyAlignment="1">
      <alignment horizontal="center"/>
    </xf>
    <xf numFmtId="2" fontId="36" fillId="2" borderId="0" xfId="0" applyNumberFormat="1" applyFont="1" applyFill="1" applyBorder="1" applyAlignment="1">
      <alignment horizontal="center"/>
    </xf>
    <xf numFmtId="2" fontId="36" fillId="2" borderId="5" xfId="0" applyNumberFormat="1" applyFont="1" applyFill="1" applyBorder="1" applyAlignment="1">
      <alignment horizontal="center"/>
    </xf>
    <xf numFmtId="2" fontId="36" fillId="2" borderId="14" xfId="0" applyNumberFormat="1" applyFont="1" applyFill="1" applyBorder="1" applyAlignment="1">
      <alignment horizontal="center"/>
    </xf>
    <xf numFmtId="2" fontId="36" fillId="2" borderId="11" xfId="0" applyNumberFormat="1" applyFont="1" applyFill="1" applyBorder="1" applyAlignment="1">
      <alignment horizontal="center"/>
    </xf>
    <xf numFmtId="2" fontId="36" fillId="2" borderId="10" xfId="0" applyNumberFormat="1" applyFont="1" applyFill="1" applyBorder="1" applyAlignment="1">
      <alignment horizontal="center"/>
    </xf>
    <xf numFmtId="0" fontId="0" fillId="2" borderId="49" xfId="0" applyFill="1" applyBorder="1"/>
    <xf numFmtId="0" fontId="128" fillId="0" borderId="50" xfId="0" applyFont="1" applyBorder="1" applyAlignment="1">
      <alignment vertical="center" wrapText="1"/>
    </xf>
    <xf numFmtId="0" fontId="130" fillId="0" borderId="0" xfId="0" applyFont="1"/>
    <xf numFmtId="0" fontId="131" fillId="0" borderId="0" xfId="0" applyFont="1"/>
    <xf numFmtId="0" fontId="37" fillId="3" borderId="18" xfId="0" applyFont="1" applyFill="1" applyBorder="1" applyAlignment="1">
      <alignment horizontal="center" vertical="center" wrapText="1"/>
    </xf>
    <xf numFmtId="0" fontId="37" fillId="3" borderId="19" xfId="0" applyFont="1" applyFill="1" applyBorder="1" applyAlignment="1">
      <alignment horizontal="center" vertical="center" wrapText="1"/>
    </xf>
    <xf numFmtId="0" fontId="37" fillId="3" borderId="20" xfId="0" applyFont="1" applyFill="1" applyBorder="1" applyAlignment="1">
      <alignment horizontal="center" vertical="center" wrapText="1"/>
    </xf>
    <xf numFmtId="0" fontId="38" fillId="2" borderId="6" xfId="0" applyNumberFormat="1" applyFont="1" applyFill="1" applyBorder="1" applyAlignment="1">
      <alignment horizontal="center" vertical="center"/>
    </xf>
    <xf numFmtId="0" fontId="38" fillId="2" borderId="2" xfId="0" applyNumberFormat="1" applyFont="1" applyFill="1" applyBorder="1" applyAlignment="1">
      <alignment horizontal="center" vertical="center"/>
    </xf>
    <xf numFmtId="0" fontId="38" fillId="2" borderId="3" xfId="0" applyNumberFormat="1" applyFont="1" applyFill="1" applyBorder="1" applyAlignment="1">
      <alignment horizontal="center" vertical="center"/>
    </xf>
    <xf numFmtId="2" fontId="38" fillId="2" borderId="15" xfId="0" applyNumberFormat="1" applyFont="1" applyFill="1" applyBorder="1" applyAlignment="1">
      <alignment horizontal="center" vertical="center" wrapText="1"/>
    </xf>
    <xf numFmtId="2" fontId="38" fillId="2" borderId="14" xfId="0" applyNumberFormat="1" applyFont="1" applyFill="1" applyBorder="1" applyAlignment="1">
      <alignment horizontal="center" vertical="center" wrapText="1"/>
    </xf>
    <xf numFmtId="2" fontId="38" fillId="2" borderId="13" xfId="0" applyNumberFormat="1" applyFont="1" applyFill="1" applyBorder="1" applyAlignment="1">
      <alignment horizontal="center" vertical="center" wrapText="1"/>
    </xf>
    <xf numFmtId="0" fontId="38" fillId="2" borderId="6" xfId="0" applyFont="1" applyFill="1" applyBorder="1" applyAlignment="1">
      <alignment horizontal="center" vertical="center"/>
    </xf>
    <xf numFmtId="0" fontId="38" fillId="2" borderId="8" xfId="0" applyFont="1" applyFill="1" applyBorder="1" applyAlignment="1">
      <alignment horizontal="center" vertical="center"/>
    </xf>
    <xf numFmtId="0" fontId="38" fillId="2" borderId="9" xfId="0" applyFont="1" applyFill="1" applyBorder="1" applyAlignment="1">
      <alignment horizontal="center" vertical="center"/>
    </xf>
    <xf numFmtId="0" fontId="35" fillId="2" borderId="2" xfId="12" applyFont="1" applyFill="1" applyBorder="1" applyAlignment="1">
      <alignment horizontal="center" vertical="center" wrapText="1"/>
    </xf>
    <xf numFmtId="0" fontId="35" fillId="2" borderId="3" xfId="12" applyFont="1" applyFill="1" applyBorder="1" applyAlignment="1">
      <alignment horizontal="center" vertical="center" wrapText="1"/>
    </xf>
    <xf numFmtId="0" fontId="35" fillId="2" borderId="2" xfId="12" applyFont="1" applyFill="1" applyBorder="1" applyAlignment="1">
      <alignment horizontal="center" vertical="center"/>
    </xf>
    <xf numFmtId="0" fontId="35" fillId="2" borderId="3" xfId="12" applyFont="1" applyFill="1" applyBorder="1" applyAlignment="1">
      <alignment horizontal="center" vertical="center"/>
    </xf>
    <xf numFmtId="0" fontId="38" fillId="2" borderId="17" xfId="0" applyFont="1" applyFill="1" applyBorder="1" applyAlignment="1">
      <alignment horizontal="center" vertical="center"/>
    </xf>
    <xf numFmtId="0" fontId="127" fillId="2" borderId="0" xfId="0" applyFont="1" applyFill="1" applyAlignment="1">
      <alignment horizontal="left" vertical="center" wrapText="1"/>
    </xf>
    <xf numFmtId="0" fontId="35" fillId="2" borderId="2" xfId="0" applyFont="1" applyFill="1" applyBorder="1" applyAlignment="1">
      <alignment horizontal="center"/>
    </xf>
    <xf numFmtId="0" fontId="35" fillId="2" borderId="3" xfId="0" applyFont="1" applyFill="1" applyBorder="1" applyAlignment="1">
      <alignment horizontal="center"/>
    </xf>
    <xf numFmtId="0" fontId="39" fillId="2" borderId="15" xfId="0" applyFont="1" applyFill="1" applyBorder="1" applyAlignment="1">
      <alignment horizontal="center"/>
    </xf>
    <xf numFmtId="0" fontId="39" fillId="2" borderId="16" xfId="0" applyFont="1" applyFill="1" applyBorder="1" applyAlignment="1">
      <alignment horizontal="center"/>
    </xf>
    <xf numFmtId="0" fontId="38" fillId="2" borderId="6" xfId="12" applyFont="1" applyFill="1" applyBorder="1" applyAlignment="1">
      <alignment horizontal="center" vertical="center" wrapText="1"/>
    </xf>
    <xf numFmtId="0" fontId="38" fillId="2" borderId="2" xfId="12" applyFont="1" applyFill="1" applyBorder="1" applyAlignment="1">
      <alignment horizontal="center" vertical="center" wrapText="1"/>
    </xf>
    <xf numFmtId="0" fontId="38" fillId="2" borderId="3" xfId="12" applyFont="1" applyFill="1" applyBorder="1" applyAlignment="1">
      <alignment horizontal="center" vertical="center" wrapText="1"/>
    </xf>
    <xf numFmtId="0" fontId="37" fillId="3" borderId="32" xfId="0" applyFont="1" applyFill="1" applyBorder="1" applyAlignment="1">
      <alignment horizontal="center" vertical="center" wrapText="1"/>
    </xf>
    <xf numFmtId="0" fontId="37" fillId="3" borderId="0" xfId="0" applyFont="1" applyFill="1" applyBorder="1" applyAlignment="1">
      <alignment horizontal="center" vertical="center" wrapText="1"/>
    </xf>
    <xf numFmtId="0" fontId="36" fillId="2" borderId="0" xfId="0" applyFont="1" applyFill="1" applyAlignment="1">
      <alignment horizontal="left" vertical="center" wrapText="1"/>
    </xf>
  </cellXfs>
  <cellStyles count="14154">
    <cellStyle name="]_x000d__x000a_Extension=conv.dll_x000d__x000a_MS-DOS Tools Extentions=C:\DOS\MSTOOLS.DLL_x000d__x000a__x000d__x000a_[Settings]_x000d__x000a_UNDELETE.DLL=C:\DOS\MSTOOLS.DLL_x000d__x000a_W" xfId="56"/>
    <cellStyle name="]_x000d__x000a_Extension=conv.dll_x000d__x000a_MS-DOS Tools Extentions=C:\DOS\MSTOOLS.DLL_x000d__x000a__x000d__x000a_[Settings]_x000d__x000a_UNDELETE.DLL=C:\DOS\MSTOOLS.DLL_x000d__x000a_W 2" xfId="57"/>
    <cellStyle name="_DAILY_RAW" xfId="2"/>
    <cellStyle name="_Financial stress indicators" xfId="3"/>
    <cellStyle name="_sovereign_cds_bondprices" xfId="4"/>
    <cellStyle name="_sovereign_cds_indexprices" xfId="2984"/>
    <cellStyle name="20% - 1. jelölőszín" xfId="2985"/>
    <cellStyle name="20% - 1. jelölőszín 2" xfId="2986"/>
    <cellStyle name="20% - 1. jelölőszín_20130128_ITS on reporting_Annex I_CA" xfId="2987"/>
    <cellStyle name="20% - 2. jelölőszín" xfId="2988"/>
    <cellStyle name="20% - 2. jelölőszín 2" xfId="2989"/>
    <cellStyle name="20% - 2. jelölőszín_20130128_ITS on reporting_Annex I_CA" xfId="2990"/>
    <cellStyle name="20% - 3. jelölőszín" xfId="2991"/>
    <cellStyle name="20% - 3. jelölőszín 2" xfId="2992"/>
    <cellStyle name="20% - 3. jelölőszín_20130128_ITS on reporting_Annex I_CA" xfId="2993"/>
    <cellStyle name="20% - 4. jelölőszín" xfId="2994"/>
    <cellStyle name="20% - 4. jelölőszín 2" xfId="2995"/>
    <cellStyle name="20% - 4. jelölőszín_20130128_ITS on reporting_Annex I_CA" xfId="2996"/>
    <cellStyle name="20% - 5. jelölőszín" xfId="2997"/>
    <cellStyle name="20% - 5. jelölőszín 2" xfId="2998"/>
    <cellStyle name="20% - 5. jelölőszín_20130128_ITS on reporting_Annex I_CA" xfId="2999"/>
    <cellStyle name="20% - 6. jelölőszín" xfId="3000"/>
    <cellStyle name="20% - 6. jelölőszín 2" xfId="3001"/>
    <cellStyle name="20% - 6. jelölőszín_20130128_ITS on reporting_Annex I_CA" xfId="3002"/>
    <cellStyle name="20% - Accent1" xfId="32"/>
    <cellStyle name="20% - Accent1 10" xfId="731"/>
    <cellStyle name="20% - Accent1 10 2" xfId="1416"/>
    <cellStyle name="20% - Accent1 10 3" xfId="2089"/>
    <cellStyle name="20% - Accent1 10 4" xfId="2763"/>
    <cellStyle name="20% - Accent1 11" xfId="759"/>
    <cellStyle name="20% - Accent1 12" xfId="1432"/>
    <cellStyle name="20% - Accent1 13" xfId="2106"/>
    <cellStyle name="20% - Accent1 14" xfId="2788"/>
    <cellStyle name="20% - Accent1 15" xfId="2802"/>
    <cellStyle name="20% - Accent1 16" xfId="2833"/>
    <cellStyle name="20% - Accent1 17" xfId="14141"/>
    <cellStyle name="20% - Accent1 2" xfId="85"/>
    <cellStyle name="20% - Accent1 2 2" xfId="142"/>
    <cellStyle name="20% - Accent1 2 2 2" xfId="305"/>
    <cellStyle name="20% - Accent1 2 2 2 2" xfId="636"/>
    <cellStyle name="20% - Accent1 2 2 2 2 2" xfId="1322"/>
    <cellStyle name="20% - Accent1 2 2 2 2 3" xfId="1995"/>
    <cellStyle name="20% - Accent1 2 2 2 2 4" xfId="2669"/>
    <cellStyle name="20% - Accent1 2 2 2 3" xfId="994"/>
    <cellStyle name="20% - Accent1 2 2 2 4" xfId="1667"/>
    <cellStyle name="20% - Accent1 2 2 2 5" xfId="2341"/>
    <cellStyle name="20% - Accent1 2 2 3" xfId="477"/>
    <cellStyle name="20% - Accent1 2 2 3 2" xfId="1163"/>
    <cellStyle name="20% - Accent1 2 2 3 3" xfId="1836"/>
    <cellStyle name="20% - Accent1 2 2 3 4" xfId="2510"/>
    <cellStyle name="20% - Accent1 2 2 4" xfId="835"/>
    <cellStyle name="20% - Accent1 2 2 5" xfId="1508"/>
    <cellStyle name="20% - Accent1 2 2 6" xfId="2182"/>
    <cellStyle name="20% - Accent1 2 2 7" xfId="3003"/>
    <cellStyle name="20% - Accent1 2 3" xfId="183"/>
    <cellStyle name="20% - Accent1 2 3 2" xfId="343"/>
    <cellStyle name="20% - Accent1 2 3 2 2" xfId="674"/>
    <cellStyle name="20% - Accent1 2 3 2 2 2" xfId="1360"/>
    <cellStyle name="20% - Accent1 2 3 2 2 3" xfId="2033"/>
    <cellStyle name="20% - Accent1 2 3 2 2 4" xfId="2707"/>
    <cellStyle name="20% - Accent1 2 3 2 3" xfId="1032"/>
    <cellStyle name="20% - Accent1 2 3 2 4" xfId="1705"/>
    <cellStyle name="20% - Accent1 2 3 2 5" xfId="2379"/>
    <cellStyle name="20% - Accent1 2 3 3" xfId="515"/>
    <cellStyle name="20% - Accent1 2 3 3 2" xfId="1201"/>
    <cellStyle name="20% - Accent1 2 3 3 3" xfId="1874"/>
    <cellStyle name="20% - Accent1 2 3 3 4" xfId="2548"/>
    <cellStyle name="20% - Accent1 2 3 4" xfId="873"/>
    <cellStyle name="20% - Accent1 2 3 5" xfId="1546"/>
    <cellStyle name="20% - Accent1 2 3 6" xfId="2220"/>
    <cellStyle name="20% - Accent1 2 3 7" xfId="3004"/>
    <cellStyle name="20% - Accent1 2 4" xfId="249"/>
    <cellStyle name="20% - Accent1 2 4 2" xfId="580"/>
    <cellStyle name="20% - Accent1 2 4 2 2" xfId="1266"/>
    <cellStyle name="20% - Accent1 2 4 2 3" xfId="1939"/>
    <cellStyle name="20% - Accent1 2 4 2 4" xfId="2613"/>
    <cellStyle name="20% - Accent1 2 4 3" xfId="938"/>
    <cellStyle name="20% - Accent1 2 4 4" xfId="1611"/>
    <cellStyle name="20% - Accent1 2 4 5" xfId="2285"/>
    <cellStyle name="20% - Accent1 2 5" xfId="421"/>
    <cellStyle name="20% - Accent1 2 5 2" xfId="1107"/>
    <cellStyle name="20% - Accent1 2 5 3" xfId="1780"/>
    <cellStyle name="20% - Accent1 2 5 4" xfId="2454"/>
    <cellStyle name="20% - Accent1 2 6" xfId="779"/>
    <cellStyle name="20% - Accent1 2 7" xfId="1452"/>
    <cellStyle name="20% - Accent1 2 8" xfId="2126"/>
    <cellStyle name="20% - Accent1 2 9" xfId="2858"/>
    <cellStyle name="20% - Accent1 3" xfId="102"/>
    <cellStyle name="20% - Accent1 3 2" xfId="200"/>
    <cellStyle name="20% - Accent1 3 2 2" xfId="360"/>
    <cellStyle name="20% - Accent1 3 2 2 2" xfId="691"/>
    <cellStyle name="20% - Accent1 3 2 2 2 2" xfId="1377"/>
    <cellStyle name="20% - Accent1 3 2 2 2 3" xfId="2050"/>
    <cellStyle name="20% - Accent1 3 2 2 2 4" xfId="2724"/>
    <cellStyle name="20% - Accent1 3 2 2 3" xfId="1049"/>
    <cellStyle name="20% - Accent1 3 2 2 4" xfId="1722"/>
    <cellStyle name="20% - Accent1 3 2 2 5" xfId="2396"/>
    <cellStyle name="20% - Accent1 3 2 3" xfId="532"/>
    <cellStyle name="20% - Accent1 3 2 3 2" xfId="1218"/>
    <cellStyle name="20% - Accent1 3 2 3 3" xfId="1891"/>
    <cellStyle name="20% - Accent1 3 2 3 4" xfId="2565"/>
    <cellStyle name="20% - Accent1 3 2 4" xfId="890"/>
    <cellStyle name="20% - Accent1 3 2 5" xfId="1563"/>
    <cellStyle name="20% - Accent1 3 2 6" xfId="2237"/>
    <cellStyle name="20% - Accent1 3 3" xfId="266"/>
    <cellStyle name="20% - Accent1 3 3 2" xfId="597"/>
    <cellStyle name="20% - Accent1 3 3 2 2" xfId="1283"/>
    <cellStyle name="20% - Accent1 3 3 2 3" xfId="1956"/>
    <cellStyle name="20% - Accent1 3 3 2 4" xfId="2630"/>
    <cellStyle name="20% - Accent1 3 3 3" xfId="955"/>
    <cellStyle name="20% - Accent1 3 3 4" xfId="1628"/>
    <cellStyle name="20% - Accent1 3 3 5" xfId="2302"/>
    <cellStyle name="20% - Accent1 3 4" xfId="438"/>
    <cellStyle name="20% - Accent1 3 4 2" xfId="1124"/>
    <cellStyle name="20% - Accent1 3 4 3" xfId="1797"/>
    <cellStyle name="20% - Accent1 3 4 4" xfId="2471"/>
    <cellStyle name="20% - Accent1 3 5" xfId="796"/>
    <cellStyle name="20% - Accent1 3 6" xfId="1469"/>
    <cellStyle name="20% - Accent1 3 7" xfId="2143"/>
    <cellStyle name="20% - Accent1 3 8" xfId="2848"/>
    <cellStyle name="20% - Accent1 4" xfId="123"/>
    <cellStyle name="20% - Accent1 4 2" xfId="212"/>
    <cellStyle name="20% - Accent1 4 2 2" xfId="372"/>
    <cellStyle name="20% - Accent1 4 2 2 2" xfId="703"/>
    <cellStyle name="20% - Accent1 4 2 2 2 2" xfId="1389"/>
    <cellStyle name="20% - Accent1 4 2 2 2 3" xfId="2062"/>
    <cellStyle name="20% - Accent1 4 2 2 2 4" xfId="2736"/>
    <cellStyle name="20% - Accent1 4 2 2 3" xfId="1061"/>
    <cellStyle name="20% - Accent1 4 2 2 4" xfId="1734"/>
    <cellStyle name="20% - Accent1 4 2 2 5" xfId="2408"/>
    <cellStyle name="20% - Accent1 4 2 3" xfId="544"/>
    <cellStyle name="20% - Accent1 4 2 3 2" xfId="1230"/>
    <cellStyle name="20% - Accent1 4 2 3 3" xfId="1903"/>
    <cellStyle name="20% - Accent1 4 2 3 4" xfId="2577"/>
    <cellStyle name="20% - Accent1 4 2 4" xfId="902"/>
    <cellStyle name="20% - Accent1 4 2 5" xfId="1575"/>
    <cellStyle name="20% - Accent1 4 2 6" xfId="2249"/>
    <cellStyle name="20% - Accent1 4 3" xfId="286"/>
    <cellStyle name="20% - Accent1 4 3 2" xfId="617"/>
    <cellStyle name="20% - Accent1 4 3 2 2" xfId="1303"/>
    <cellStyle name="20% - Accent1 4 3 2 3" xfId="1976"/>
    <cellStyle name="20% - Accent1 4 3 2 4" xfId="2650"/>
    <cellStyle name="20% - Accent1 4 3 3" xfId="975"/>
    <cellStyle name="20% - Accent1 4 3 4" xfId="1648"/>
    <cellStyle name="20% - Accent1 4 3 5" xfId="2322"/>
    <cellStyle name="20% - Accent1 4 4" xfId="458"/>
    <cellStyle name="20% - Accent1 4 4 2" xfId="1144"/>
    <cellStyle name="20% - Accent1 4 4 3" xfId="1817"/>
    <cellStyle name="20% - Accent1 4 4 4" xfId="2491"/>
    <cellStyle name="20% - Accent1 4 5" xfId="816"/>
    <cellStyle name="20% - Accent1 4 6" xfId="1489"/>
    <cellStyle name="20% - Accent1 4 7" xfId="2163"/>
    <cellStyle name="20% - Accent1 5" xfId="163"/>
    <cellStyle name="20% - Accent1 5 2" xfId="325"/>
    <cellStyle name="20% - Accent1 5 2 2" xfId="656"/>
    <cellStyle name="20% - Accent1 5 2 2 2" xfId="1342"/>
    <cellStyle name="20% - Accent1 5 2 2 3" xfId="2015"/>
    <cellStyle name="20% - Accent1 5 2 2 4" xfId="2689"/>
    <cellStyle name="20% - Accent1 5 2 3" xfId="1014"/>
    <cellStyle name="20% - Accent1 5 2 4" xfId="1687"/>
    <cellStyle name="20% - Accent1 5 2 5" xfId="2361"/>
    <cellStyle name="20% - Accent1 5 3" xfId="497"/>
    <cellStyle name="20% - Accent1 5 3 2" xfId="1183"/>
    <cellStyle name="20% - Accent1 5 3 3" xfId="1856"/>
    <cellStyle name="20% - Accent1 5 3 4" xfId="2530"/>
    <cellStyle name="20% - Accent1 5 4" xfId="855"/>
    <cellStyle name="20% - Accent1 5 5" xfId="1528"/>
    <cellStyle name="20% - Accent1 5 6" xfId="2202"/>
    <cellStyle name="20% - Accent1 6" xfId="117"/>
    <cellStyle name="20% - Accent1 6 2" xfId="281"/>
    <cellStyle name="20% - Accent1 6 2 2" xfId="612"/>
    <cellStyle name="20% - Accent1 6 2 2 2" xfId="1298"/>
    <cellStyle name="20% - Accent1 6 2 2 3" xfId="1971"/>
    <cellStyle name="20% - Accent1 6 2 2 4" xfId="2645"/>
    <cellStyle name="20% - Accent1 6 2 3" xfId="970"/>
    <cellStyle name="20% - Accent1 6 2 4" xfId="1643"/>
    <cellStyle name="20% - Accent1 6 2 5" xfId="2317"/>
    <cellStyle name="20% - Accent1 6 3" xfId="453"/>
    <cellStyle name="20% - Accent1 6 3 2" xfId="1139"/>
    <cellStyle name="20% - Accent1 6 3 3" xfId="1812"/>
    <cellStyle name="20% - Accent1 6 3 4" xfId="2486"/>
    <cellStyle name="20% - Accent1 6 4" xfId="811"/>
    <cellStyle name="20% - Accent1 6 5" xfId="1484"/>
    <cellStyle name="20% - Accent1 6 6" xfId="2158"/>
    <cellStyle name="20% - Accent1 7" xfId="227"/>
    <cellStyle name="20% - Accent1 7 2" xfId="559"/>
    <cellStyle name="20% - Accent1 7 2 2" xfId="1245"/>
    <cellStyle name="20% - Accent1 7 2 3" xfId="1918"/>
    <cellStyle name="20% - Accent1 7 2 4" xfId="2592"/>
    <cellStyle name="20% - Accent1 7 3" xfId="917"/>
    <cellStyle name="20% - Accent1 7 4" xfId="1590"/>
    <cellStyle name="20% - Accent1 7 5" xfId="2264"/>
    <cellStyle name="20% - Accent1 8" xfId="397"/>
    <cellStyle name="20% - Accent1 8 2" xfId="727"/>
    <cellStyle name="20% - Accent1 8 2 2" xfId="1413"/>
    <cellStyle name="20% - Accent1 8 2 3" xfId="2086"/>
    <cellStyle name="20% - Accent1 8 2 4" xfId="2760"/>
    <cellStyle name="20% - Accent1 8 3" xfId="1085"/>
    <cellStyle name="20% - Accent1 8 4" xfId="1758"/>
    <cellStyle name="20% - Accent1 8 5" xfId="2432"/>
    <cellStyle name="20% - Accent1 9" xfId="400"/>
    <cellStyle name="20% - Accent1 9 2" xfId="1087"/>
    <cellStyle name="20% - Accent1 9 3" xfId="1760"/>
    <cellStyle name="20% - Accent1 9 4" xfId="2434"/>
    <cellStyle name="20% - Accent2" xfId="36"/>
    <cellStyle name="20% - Accent2 10" xfId="733"/>
    <cellStyle name="20% - Accent2 10 2" xfId="1418"/>
    <cellStyle name="20% - Accent2 10 3" xfId="2091"/>
    <cellStyle name="20% - Accent2 10 4" xfId="2765"/>
    <cellStyle name="20% - Accent2 11" xfId="761"/>
    <cellStyle name="20% - Accent2 12" xfId="1434"/>
    <cellStyle name="20% - Accent2 13" xfId="2108"/>
    <cellStyle name="20% - Accent2 14" xfId="2790"/>
    <cellStyle name="20% - Accent2 15" xfId="2804"/>
    <cellStyle name="20% - Accent2 16" xfId="2835"/>
    <cellStyle name="20% - Accent2 17" xfId="14143"/>
    <cellStyle name="20% - Accent2 2" xfId="87"/>
    <cellStyle name="20% - Accent2 2 2" xfId="144"/>
    <cellStyle name="20% - Accent2 2 2 2" xfId="307"/>
    <cellStyle name="20% - Accent2 2 2 2 2" xfId="638"/>
    <cellStyle name="20% - Accent2 2 2 2 2 2" xfId="1324"/>
    <cellStyle name="20% - Accent2 2 2 2 2 3" xfId="1997"/>
    <cellStyle name="20% - Accent2 2 2 2 2 4" xfId="2671"/>
    <cellStyle name="20% - Accent2 2 2 2 3" xfId="996"/>
    <cellStyle name="20% - Accent2 2 2 2 4" xfId="1669"/>
    <cellStyle name="20% - Accent2 2 2 2 5" xfId="2343"/>
    <cellStyle name="20% - Accent2 2 2 3" xfId="479"/>
    <cellStyle name="20% - Accent2 2 2 3 2" xfId="1165"/>
    <cellStyle name="20% - Accent2 2 2 3 3" xfId="1838"/>
    <cellStyle name="20% - Accent2 2 2 3 4" xfId="2512"/>
    <cellStyle name="20% - Accent2 2 2 4" xfId="837"/>
    <cellStyle name="20% - Accent2 2 2 5" xfId="1510"/>
    <cellStyle name="20% - Accent2 2 2 6" xfId="2184"/>
    <cellStyle name="20% - Accent2 2 2 7" xfId="3005"/>
    <cellStyle name="20% - Accent2 2 3" xfId="185"/>
    <cellStyle name="20% - Accent2 2 3 2" xfId="345"/>
    <cellStyle name="20% - Accent2 2 3 2 2" xfId="676"/>
    <cellStyle name="20% - Accent2 2 3 2 2 2" xfId="1362"/>
    <cellStyle name="20% - Accent2 2 3 2 2 3" xfId="2035"/>
    <cellStyle name="20% - Accent2 2 3 2 2 4" xfId="2709"/>
    <cellStyle name="20% - Accent2 2 3 2 3" xfId="1034"/>
    <cellStyle name="20% - Accent2 2 3 2 4" xfId="1707"/>
    <cellStyle name="20% - Accent2 2 3 2 5" xfId="2381"/>
    <cellStyle name="20% - Accent2 2 3 3" xfId="517"/>
    <cellStyle name="20% - Accent2 2 3 3 2" xfId="1203"/>
    <cellStyle name="20% - Accent2 2 3 3 3" xfId="1876"/>
    <cellStyle name="20% - Accent2 2 3 3 4" xfId="2550"/>
    <cellStyle name="20% - Accent2 2 3 4" xfId="875"/>
    <cellStyle name="20% - Accent2 2 3 5" xfId="1548"/>
    <cellStyle name="20% - Accent2 2 3 6" xfId="2222"/>
    <cellStyle name="20% - Accent2 2 3 7" xfId="3006"/>
    <cellStyle name="20% - Accent2 2 4" xfId="251"/>
    <cellStyle name="20% - Accent2 2 4 2" xfId="582"/>
    <cellStyle name="20% - Accent2 2 4 2 2" xfId="1268"/>
    <cellStyle name="20% - Accent2 2 4 2 3" xfId="1941"/>
    <cellStyle name="20% - Accent2 2 4 2 4" xfId="2615"/>
    <cellStyle name="20% - Accent2 2 4 3" xfId="940"/>
    <cellStyle name="20% - Accent2 2 4 4" xfId="1613"/>
    <cellStyle name="20% - Accent2 2 4 5" xfId="2287"/>
    <cellStyle name="20% - Accent2 2 5" xfId="423"/>
    <cellStyle name="20% - Accent2 2 5 2" xfId="1109"/>
    <cellStyle name="20% - Accent2 2 5 3" xfId="1782"/>
    <cellStyle name="20% - Accent2 2 5 4" xfId="2456"/>
    <cellStyle name="20% - Accent2 2 6" xfId="781"/>
    <cellStyle name="20% - Accent2 2 7" xfId="1454"/>
    <cellStyle name="20% - Accent2 2 8" xfId="2128"/>
    <cellStyle name="20% - Accent2 2 9" xfId="2849"/>
    <cellStyle name="20% - Accent2 3" xfId="105"/>
    <cellStyle name="20% - Accent2 3 2" xfId="202"/>
    <cellStyle name="20% - Accent2 3 2 2" xfId="362"/>
    <cellStyle name="20% - Accent2 3 2 2 2" xfId="693"/>
    <cellStyle name="20% - Accent2 3 2 2 2 2" xfId="1379"/>
    <cellStyle name="20% - Accent2 3 2 2 2 3" xfId="2052"/>
    <cellStyle name="20% - Accent2 3 2 2 2 4" xfId="2726"/>
    <cellStyle name="20% - Accent2 3 2 2 3" xfId="1051"/>
    <cellStyle name="20% - Accent2 3 2 2 4" xfId="1724"/>
    <cellStyle name="20% - Accent2 3 2 2 5" xfId="2398"/>
    <cellStyle name="20% - Accent2 3 2 3" xfId="534"/>
    <cellStyle name="20% - Accent2 3 2 3 2" xfId="1220"/>
    <cellStyle name="20% - Accent2 3 2 3 3" xfId="1893"/>
    <cellStyle name="20% - Accent2 3 2 3 4" xfId="2567"/>
    <cellStyle name="20% - Accent2 3 2 4" xfId="892"/>
    <cellStyle name="20% - Accent2 3 2 5" xfId="1565"/>
    <cellStyle name="20% - Accent2 3 2 6" xfId="2239"/>
    <cellStyle name="20% - Accent2 3 3" xfId="269"/>
    <cellStyle name="20% - Accent2 3 3 2" xfId="600"/>
    <cellStyle name="20% - Accent2 3 3 2 2" xfId="1286"/>
    <cellStyle name="20% - Accent2 3 3 2 3" xfId="1959"/>
    <cellStyle name="20% - Accent2 3 3 2 4" xfId="2633"/>
    <cellStyle name="20% - Accent2 3 3 3" xfId="958"/>
    <cellStyle name="20% - Accent2 3 3 4" xfId="1631"/>
    <cellStyle name="20% - Accent2 3 3 5" xfId="2305"/>
    <cellStyle name="20% - Accent2 3 4" xfId="441"/>
    <cellStyle name="20% - Accent2 3 4 2" xfId="1127"/>
    <cellStyle name="20% - Accent2 3 4 3" xfId="1800"/>
    <cellStyle name="20% - Accent2 3 4 4" xfId="2474"/>
    <cellStyle name="20% - Accent2 3 5" xfId="799"/>
    <cellStyle name="20% - Accent2 3 6" xfId="1472"/>
    <cellStyle name="20% - Accent2 3 7" xfId="2146"/>
    <cellStyle name="20% - Accent2 3 8" xfId="2862"/>
    <cellStyle name="20% - Accent2 4" xfId="125"/>
    <cellStyle name="20% - Accent2 4 2" xfId="214"/>
    <cellStyle name="20% - Accent2 4 2 2" xfId="374"/>
    <cellStyle name="20% - Accent2 4 2 2 2" xfId="705"/>
    <cellStyle name="20% - Accent2 4 2 2 2 2" xfId="1391"/>
    <cellStyle name="20% - Accent2 4 2 2 2 3" xfId="2064"/>
    <cellStyle name="20% - Accent2 4 2 2 2 4" xfId="2738"/>
    <cellStyle name="20% - Accent2 4 2 2 3" xfId="1063"/>
    <cellStyle name="20% - Accent2 4 2 2 4" xfId="1736"/>
    <cellStyle name="20% - Accent2 4 2 2 5" xfId="2410"/>
    <cellStyle name="20% - Accent2 4 2 3" xfId="546"/>
    <cellStyle name="20% - Accent2 4 2 3 2" xfId="1232"/>
    <cellStyle name="20% - Accent2 4 2 3 3" xfId="1905"/>
    <cellStyle name="20% - Accent2 4 2 3 4" xfId="2579"/>
    <cellStyle name="20% - Accent2 4 2 4" xfId="904"/>
    <cellStyle name="20% - Accent2 4 2 5" xfId="1577"/>
    <cellStyle name="20% - Accent2 4 2 6" xfId="2251"/>
    <cellStyle name="20% - Accent2 4 3" xfId="288"/>
    <cellStyle name="20% - Accent2 4 3 2" xfId="619"/>
    <cellStyle name="20% - Accent2 4 3 2 2" xfId="1305"/>
    <cellStyle name="20% - Accent2 4 3 2 3" xfId="1978"/>
    <cellStyle name="20% - Accent2 4 3 2 4" xfId="2652"/>
    <cellStyle name="20% - Accent2 4 3 3" xfId="977"/>
    <cellStyle name="20% - Accent2 4 3 4" xfId="1650"/>
    <cellStyle name="20% - Accent2 4 3 5" xfId="2324"/>
    <cellStyle name="20% - Accent2 4 4" xfId="460"/>
    <cellStyle name="20% - Accent2 4 4 2" xfId="1146"/>
    <cellStyle name="20% - Accent2 4 4 3" xfId="1819"/>
    <cellStyle name="20% - Accent2 4 4 4" xfId="2493"/>
    <cellStyle name="20% - Accent2 4 5" xfId="818"/>
    <cellStyle name="20% - Accent2 4 6" xfId="1491"/>
    <cellStyle name="20% - Accent2 4 7" xfId="2165"/>
    <cellStyle name="20% - Accent2 5" xfId="165"/>
    <cellStyle name="20% - Accent2 5 2" xfId="327"/>
    <cellStyle name="20% - Accent2 5 2 2" xfId="658"/>
    <cellStyle name="20% - Accent2 5 2 2 2" xfId="1344"/>
    <cellStyle name="20% - Accent2 5 2 2 3" xfId="2017"/>
    <cellStyle name="20% - Accent2 5 2 2 4" xfId="2691"/>
    <cellStyle name="20% - Accent2 5 2 3" xfId="1016"/>
    <cellStyle name="20% - Accent2 5 2 4" xfId="1689"/>
    <cellStyle name="20% - Accent2 5 2 5" xfId="2363"/>
    <cellStyle name="20% - Accent2 5 3" xfId="499"/>
    <cellStyle name="20% - Accent2 5 3 2" xfId="1185"/>
    <cellStyle name="20% - Accent2 5 3 3" xfId="1858"/>
    <cellStyle name="20% - Accent2 5 3 4" xfId="2532"/>
    <cellStyle name="20% - Accent2 5 4" xfId="857"/>
    <cellStyle name="20% - Accent2 5 5" xfId="1530"/>
    <cellStyle name="20% - Accent2 5 6" xfId="2204"/>
    <cellStyle name="20% - Accent2 6" xfId="120"/>
    <cellStyle name="20% - Accent2 6 2" xfId="283"/>
    <cellStyle name="20% - Accent2 6 2 2" xfId="614"/>
    <cellStyle name="20% - Accent2 6 2 2 2" xfId="1300"/>
    <cellStyle name="20% - Accent2 6 2 2 3" xfId="1973"/>
    <cellStyle name="20% - Accent2 6 2 2 4" xfId="2647"/>
    <cellStyle name="20% - Accent2 6 2 3" xfId="972"/>
    <cellStyle name="20% - Accent2 6 2 4" xfId="1645"/>
    <cellStyle name="20% - Accent2 6 2 5" xfId="2319"/>
    <cellStyle name="20% - Accent2 6 3" xfId="455"/>
    <cellStyle name="20% - Accent2 6 3 2" xfId="1141"/>
    <cellStyle name="20% - Accent2 6 3 3" xfId="1814"/>
    <cellStyle name="20% - Accent2 6 3 4" xfId="2488"/>
    <cellStyle name="20% - Accent2 6 4" xfId="813"/>
    <cellStyle name="20% - Accent2 6 5" xfId="1486"/>
    <cellStyle name="20% - Accent2 6 6" xfId="2160"/>
    <cellStyle name="20% - Accent2 7" xfId="229"/>
    <cellStyle name="20% - Accent2 7 2" xfId="561"/>
    <cellStyle name="20% - Accent2 7 2 2" xfId="1247"/>
    <cellStyle name="20% - Accent2 7 2 3" xfId="1920"/>
    <cellStyle name="20% - Accent2 7 2 4" xfId="2594"/>
    <cellStyle name="20% - Accent2 7 3" xfId="919"/>
    <cellStyle name="20% - Accent2 7 4" xfId="1592"/>
    <cellStyle name="20% - Accent2 7 5" xfId="2266"/>
    <cellStyle name="20% - Accent2 8" xfId="395"/>
    <cellStyle name="20% - Accent2 8 2" xfId="725"/>
    <cellStyle name="20% - Accent2 8 2 2" xfId="1411"/>
    <cellStyle name="20% - Accent2 8 2 3" xfId="2084"/>
    <cellStyle name="20% - Accent2 8 2 4" xfId="2758"/>
    <cellStyle name="20% - Accent2 8 3" xfId="1083"/>
    <cellStyle name="20% - Accent2 8 4" xfId="1756"/>
    <cellStyle name="20% - Accent2 8 5" xfId="2430"/>
    <cellStyle name="20% - Accent2 9" xfId="402"/>
    <cellStyle name="20% - Accent2 9 2" xfId="1089"/>
    <cellStyle name="20% - Accent2 9 3" xfId="1762"/>
    <cellStyle name="20% - Accent2 9 4" xfId="2436"/>
    <cellStyle name="20% - Accent3" xfId="40"/>
    <cellStyle name="20% - Accent3 10" xfId="735"/>
    <cellStyle name="20% - Accent3 10 2" xfId="1420"/>
    <cellStyle name="20% - Accent3 10 3" xfId="2093"/>
    <cellStyle name="20% - Accent3 10 4" xfId="2767"/>
    <cellStyle name="20% - Accent3 11" xfId="763"/>
    <cellStyle name="20% - Accent3 12" xfId="1436"/>
    <cellStyle name="20% - Accent3 13" xfId="2110"/>
    <cellStyle name="20% - Accent3 14" xfId="2792"/>
    <cellStyle name="20% - Accent3 15" xfId="2806"/>
    <cellStyle name="20% - Accent3 16" xfId="2837"/>
    <cellStyle name="20% - Accent3 17" xfId="14145"/>
    <cellStyle name="20% - Accent3 2" xfId="89"/>
    <cellStyle name="20% - Accent3 2 2" xfId="146"/>
    <cellStyle name="20% - Accent3 2 2 2" xfId="309"/>
    <cellStyle name="20% - Accent3 2 2 2 2" xfId="640"/>
    <cellStyle name="20% - Accent3 2 2 2 2 2" xfId="1326"/>
    <cellStyle name="20% - Accent3 2 2 2 2 3" xfId="1999"/>
    <cellStyle name="20% - Accent3 2 2 2 2 4" xfId="2673"/>
    <cellStyle name="20% - Accent3 2 2 2 3" xfId="998"/>
    <cellStyle name="20% - Accent3 2 2 2 4" xfId="1671"/>
    <cellStyle name="20% - Accent3 2 2 2 5" xfId="2345"/>
    <cellStyle name="20% - Accent3 2 2 3" xfId="481"/>
    <cellStyle name="20% - Accent3 2 2 3 2" xfId="1167"/>
    <cellStyle name="20% - Accent3 2 2 3 3" xfId="1840"/>
    <cellStyle name="20% - Accent3 2 2 3 4" xfId="2514"/>
    <cellStyle name="20% - Accent3 2 2 4" xfId="839"/>
    <cellStyle name="20% - Accent3 2 2 5" xfId="1512"/>
    <cellStyle name="20% - Accent3 2 2 6" xfId="2186"/>
    <cellStyle name="20% - Accent3 2 2 7" xfId="3007"/>
    <cellStyle name="20% - Accent3 2 3" xfId="187"/>
    <cellStyle name="20% - Accent3 2 3 2" xfId="347"/>
    <cellStyle name="20% - Accent3 2 3 2 2" xfId="678"/>
    <cellStyle name="20% - Accent3 2 3 2 2 2" xfId="1364"/>
    <cellStyle name="20% - Accent3 2 3 2 2 3" xfId="2037"/>
    <cellStyle name="20% - Accent3 2 3 2 2 4" xfId="2711"/>
    <cellStyle name="20% - Accent3 2 3 2 3" xfId="1036"/>
    <cellStyle name="20% - Accent3 2 3 2 4" xfId="1709"/>
    <cellStyle name="20% - Accent3 2 3 2 5" xfId="2383"/>
    <cellStyle name="20% - Accent3 2 3 3" xfId="519"/>
    <cellStyle name="20% - Accent3 2 3 3 2" xfId="1205"/>
    <cellStyle name="20% - Accent3 2 3 3 3" xfId="1878"/>
    <cellStyle name="20% - Accent3 2 3 3 4" xfId="2552"/>
    <cellStyle name="20% - Accent3 2 3 4" xfId="877"/>
    <cellStyle name="20% - Accent3 2 3 5" xfId="1550"/>
    <cellStyle name="20% - Accent3 2 3 6" xfId="2224"/>
    <cellStyle name="20% - Accent3 2 3 7" xfId="3008"/>
    <cellStyle name="20% - Accent3 2 4" xfId="253"/>
    <cellStyle name="20% - Accent3 2 4 2" xfId="584"/>
    <cellStyle name="20% - Accent3 2 4 2 2" xfId="1270"/>
    <cellStyle name="20% - Accent3 2 4 2 3" xfId="1943"/>
    <cellStyle name="20% - Accent3 2 4 2 4" xfId="2617"/>
    <cellStyle name="20% - Accent3 2 4 3" xfId="942"/>
    <cellStyle name="20% - Accent3 2 4 4" xfId="1615"/>
    <cellStyle name="20% - Accent3 2 4 5" xfId="2289"/>
    <cellStyle name="20% - Accent3 2 5" xfId="425"/>
    <cellStyle name="20% - Accent3 2 5 2" xfId="1111"/>
    <cellStyle name="20% - Accent3 2 5 3" xfId="1784"/>
    <cellStyle name="20% - Accent3 2 5 4" xfId="2458"/>
    <cellStyle name="20% - Accent3 2 6" xfId="783"/>
    <cellStyle name="20% - Accent3 2 7" xfId="1456"/>
    <cellStyle name="20% - Accent3 2 8" xfId="2130"/>
    <cellStyle name="20% - Accent3 2 9" xfId="2866"/>
    <cellStyle name="20% - Accent3 3" xfId="107"/>
    <cellStyle name="20% - Accent3 3 2" xfId="204"/>
    <cellStyle name="20% - Accent3 3 2 2" xfId="364"/>
    <cellStyle name="20% - Accent3 3 2 2 2" xfId="695"/>
    <cellStyle name="20% - Accent3 3 2 2 2 2" xfId="1381"/>
    <cellStyle name="20% - Accent3 3 2 2 2 3" xfId="2054"/>
    <cellStyle name="20% - Accent3 3 2 2 2 4" xfId="2728"/>
    <cellStyle name="20% - Accent3 3 2 2 3" xfId="1053"/>
    <cellStyle name="20% - Accent3 3 2 2 4" xfId="1726"/>
    <cellStyle name="20% - Accent3 3 2 2 5" xfId="2400"/>
    <cellStyle name="20% - Accent3 3 2 3" xfId="536"/>
    <cellStyle name="20% - Accent3 3 2 3 2" xfId="1222"/>
    <cellStyle name="20% - Accent3 3 2 3 3" xfId="1895"/>
    <cellStyle name="20% - Accent3 3 2 3 4" xfId="2569"/>
    <cellStyle name="20% - Accent3 3 2 4" xfId="894"/>
    <cellStyle name="20% - Accent3 3 2 5" xfId="1567"/>
    <cellStyle name="20% - Accent3 3 2 6" xfId="2241"/>
    <cellStyle name="20% - Accent3 3 3" xfId="271"/>
    <cellStyle name="20% - Accent3 3 3 2" xfId="602"/>
    <cellStyle name="20% - Accent3 3 3 2 2" xfId="1288"/>
    <cellStyle name="20% - Accent3 3 3 2 3" xfId="1961"/>
    <cellStyle name="20% - Accent3 3 3 2 4" xfId="2635"/>
    <cellStyle name="20% - Accent3 3 3 3" xfId="960"/>
    <cellStyle name="20% - Accent3 3 3 4" xfId="1633"/>
    <cellStyle name="20% - Accent3 3 3 5" xfId="2307"/>
    <cellStyle name="20% - Accent3 3 4" xfId="443"/>
    <cellStyle name="20% - Accent3 3 4 2" xfId="1129"/>
    <cellStyle name="20% - Accent3 3 4 3" xfId="1802"/>
    <cellStyle name="20% - Accent3 3 4 4" xfId="2476"/>
    <cellStyle name="20% - Accent3 3 5" xfId="801"/>
    <cellStyle name="20% - Accent3 3 6" xfId="1474"/>
    <cellStyle name="20% - Accent3 3 7" xfId="2148"/>
    <cellStyle name="20% - Accent3 3 8" xfId="2872"/>
    <cellStyle name="20% - Accent3 4" xfId="127"/>
    <cellStyle name="20% - Accent3 4 2" xfId="216"/>
    <cellStyle name="20% - Accent3 4 2 2" xfId="376"/>
    <cellStyle name="20% - Accent3 4 2 2 2" xfId="707"/>
    <cellStyle name="20% - Accent3 4 2 2 2 2" xfId="1393"/>
    <cellStyle name="20% - Accent3 4 2 2 2 3" xfId="2066"/>
    <cellStyle name="20% - Accent3 4 2 2 2 4" xfId="2740"/>
    <cellStyle name="20% - Accent3 4 2 2 3" xfId="1065"/>
    <cellStyle name="20% - Accent3 4 2 2 4" xfId="1738"/>
    <cellStyle name="20% - Accent3 4 2 2 5" xfId="2412"/>
    <cellStyle name="20% - Accent3 4 2 3" xfId="548"/>
    <cellStyle name="20% - Accent3 4 2 3 2" xfId="1234"/>
    <cellStyle name="20% - Accent3 4 2 3 3" xfId="1907"/>
    <cellStyle name="20% - Accent3 4 2 3 4" xfId="2581"/>
    <cellStyle name="20% - Accent3 4 2 4" xfId="906"/>
    <cellStyle name="20% - Accent3 4 2 5" xfId="1579"/>
    <cellStyle name="20% - Accent3 4 2 6" xfId="2253"/>
    <cellStyle name="20% - Accent3 4 3" xfId="290"/>
    <cellStyle name="20% - Accent3 4 3 2" xfId="621"/>
    <cellStyle name="20% - Accent3 4 3 2 2" xfId="1307"/>
    <cellStyle name="20% - Accent3 4 3 2 3" xfId="1980"/>
    <cellStyle name="20% - Accent3 4 3 2 4" xfId="2654"/>
    <cellStyle name="20% - Accent3 4 3 3" xfId="979"/>
    <cellStyle name="20% - Accent3 4 3 4" xfId="1652"/>
    <cellStyle name="20% - Accent3 4 3 5" xfId="2326"/>
    <cellStyle name="20% - Accent3 4 4" xfId="462"/>
    <cellStyle name="20% - Accent3 4 4 2" xfId="1148"/>
    <cellStyle name="20% - Accent3 4 4 3" xfId="1821"/>
    <cellStyle name="20% - Accent3 4 4 4" xfId="2495"/>
    <cellStyle name="20% - Accent3 4 5" xfId="820"/>
    <cellStyle name="20% - Accent3 4 6" xfId="1493"/>
    <cellStyle name="20% - Accent3 4 7" xfId="2167"/>
    <cellStyle name="20% - Accent3 5" xfId="167"/>
    <cellStyle name="20% - Accent3 5 2" xfId="329"/>
    <cellStyle name="20% - Accent3 5 2 2" xfId="660"/>
    <cellStyle name="20% - Accent3 5 2 2 2" xfId="1346"/>
    <cellStyle name="20% - Accent3 5 2 2 3" xfId="2019"/>
    <cellStyle name="20% - Accent3 5 2 2 4" xfId="2693"/>
    <cellStyle name="20% - Accent3 5 2 3" xfId="1018"/>
    <cellStyle name="20% - Accent3 5 2 4" xfId="1691"/>
    <cellStyle name="20% - Accent3 5 2 5" xfId="2365"/>
    <cellStyle name="20% - Accent3 5 3" xfId="501"/>
    <cellStyle name="20% - Accent3 5 3 2" xfId="1187"/>
    <cellStyle name="20% - Accent3 5 3 3" xfId="1860"/>
    <cellStyle name="20% - Accent3 5 3 4" xfId="2534"/>
    <cellStyle name="20% - Accent3 5 4" xfId="859"/>
    <cellStyle name="20% - Accent3 5 5" xfId="1532"/>
    <cellStyle name="20% - Accent3 5 6" xfId="2206"/>
    <cellStyle name="20% - Accent3 6" xfId="225"/>
    <cellStyle name="20% - Accent3 6 2" xfId="385"/>
    <cellStyle name="20% - Accent3 6 2 2" xfId="716"/>
    <cellStyle name="20% - Accent3 6 2 2 2" xfId="1402"/>
    <cellStyle name="20% - Accent3 6 2 2 3" xfId="2075"/>
    <cellStyle name="20% - Accent3 6 2 2 4" xfId="2749"/>
    <cellStyle name="20% - Accent3 6 2 3" xfId="1074"/>
    <cellStyle name="20% - Accent3 6 2 4" xfId="1747"/>
    <cellStyle name="20% - Accent3 6 2 5" xfId="2421"/>
    <cellStyle name="20% - Accent3 6 3" xfId="557"/>
    <cellStyle name="20% - Accent3 6 3 2" xfId="1243"/>
    <cellStyle name="20% - Accent3 6 3 3" xfId="1916"/>
    <cellStyle name="20% - Accent3 6 3 4" xfId="2590"/>
    <cellStyle name="20% - Accent3 6 4" xfId="915"/>
    <cellStyle name="20% - Accent3 6 5" xfId="1588"/>
    <cellStyle name="20% - Accent3 6 6" xfId="2262"/>
    <cellStyle name="20% - Accent3 7" xfId="231"/>
    <cellStyle name="20% - Accent3 7 2" xfId="563"/>
    <cellStyle name="20% - Accent3 7 2 2" xfId="1249"/>
    <cellStyle name="20% - Accent3 7 2 3" xfId="1922"/>
    <cellStyle name="20% - Accent3 7 2 4" xfId="2596"/>
    <cellStyle name="20% - Accent3 7 3" xfId="921"/>
    <cellStyle name="20% - Accent3 7 4" xfId="1594"/>
    <cellStyle name="20% - Accent3 7 5" xfId="2268"/>
    <cellStyle name="20% - Accent3 8" xfId="386"/>
    <cellStyle name="20% - Accent3 8 2" xfId="717"/>
    <cellStyle name="20% - Accent3 8 2 2" xfId="1403"/>
    <cellStyle name="20% - Accent3 8 2 3" xfId="2076"/>
    <cellStyle name="20% - Accent3 8 2 4" xfId="2750"/>
    <cellStyle name="20% - Accent3 8 3" xfId="1075"/>
    <cellStyle name="20% - Accent3 8 4" xfId="1748"/>
    <cellStyle name="20% - Accent3 8 5" xfId="2422"/>
    <cellStyle name="20% - Accent3 9" xfId="404"/>
    <cellStyle name="20% - Accent3 9 2" xfId="1091"/>
    <cellStyle name="20% - Accent3 9 3" xfId="1764"/>
    <cellStyle name="20% - Accent3 9 4" xfId="2438"/>
    <cellStyle name="20% - Accent4" xfId="44"/>
    <cellStyle name="20% - Accent4 10" xfId="737"/>
    <cellStyle name="20% - Accent4 10 2" xfId="1422"/>
    <cellStyle name="20% - Accent4 10 3" xfId="2095"/>
    <cellStyle name="20% - Accent4 10 4" xfId="2769"/>
    <cellStyle name="20% - Accent4 11" xfId="765"/>
    <cellStyle name="20% - Accent4 12" xfId="1438"/>
    <cellStyle name="20% - Accent4 13" xfId="2112"/>
    <cellStyle name="20% - Accent4 14" xfId="2794"/>
    <cellStyle name="20% - Accent4 15" xfId="2808"/>
    <cellStyle name="20% - Accent4 16" xfId="2839"/>
    <cellStyle name="20% - Accent4 17" xfId="14147"/>
    <cellStyle name="20% - Accent4 2" xfId="91"/>
    <cellStyle name="20% - Accent4 2 2" xfId="148"/>
    <cellStyle name="20% - Accent4 2 2 2" xfId="311"/>
    <cellStyle name="20% - Accent4 2 2 2 2" xfId="642"/>
    <cellStyle name="20% - Accent4 2 2 2 2 2" xfId="1328"/>
    <cellStyle name="20% - Accent4 2 2 2 2 3" xfId="2001"/>
    <cellStyle name="20% - Accent4 2 2 2 2 4" xfId="2675"/>
    <cellStyle name="20% - Accent4 2 2 2 3" xfId="1000"/>
    <cellStyle name="20% - Accent4 2 2 2 4" xfId="1673"/>
    <cellStyle name="20% - Accent4 2 2 2 5" xfId="2347"/>
    <cellStyle name="20% - Accent4 2 2 3" xfId="483"/>
    <cellStyle name="20% - Accent4 2 2 3 2" xfId="1169"/>
    <cellStyle name="20% - Accent4 2 2 3 3" xfId="1842"/>
    <cellStyle name="20% - Accent4 2 2 3 4" xfId="2516"/>
    <cellStyle name="20% - Accent4 2 2 4" xfId="841"/>
    <cellStyle name="20% - Accent4 2 2 5" xfId="1514"/>
    <cellStyle name="20% - Accent4 2 2 6" xfId="2188"/>
    <cellStyle name="20% - Accent4 2 2 7" xfId="3009"/>
    <cellStyle name="20% - Accent4 2 3" xfId="189"/>
    <cellStyle name="20% - Accent4 2 3 2" xfId="349"/>
    <cellStyle name="20% - Accent4 2 3 2 2" xfId="680"/>
    <cellStyle name="20% - Accent4 2 3 2 2 2" xfId="1366"/>
    <cellStyle name="20% - Accent4 2 3 2 2 3" xfId="2039"/>
    <cellStyle name="20% - Accent4 2 3 2 2 4" xfId="2713"/>
    <cellStyle name="20% - Accent4 2 3 2 3" xfId="1038"/>
    <cellStyle name="20% - Accent4 2 3 2 4" xfId="1711"/>
    <cellStyle name="20% - Accent4 2 3 2 5" xfId="2385"/>
    <cellStyle name="20% - Accent4 2 3 3" xfId="521"/>
    <cellStyle name="20% - Accent4 2 3 3 2" xfId="1207"/>
    <cellStyle name="20% - Accent4 2 3 3 3" xfId="1880"/>
    <cellStyle name="20% - Accent4 2 3 3 4" xfId="2554"/>
    <cellStyle name="20% - Accent4 2 3 4" xfId="879"/>
    <cellStyle name="20% - Accent4 2 3 5" xfId="1552"/>
    <cellStyle name="20% - Accent4 2 3 6" xfId="2226"/>
    <cellStyle name="20% - Accent4 2 3 7" xfId="3010"/>
    <cellStyle name="20% - Accent4 2 4" xfId="255"/>
    <cellStyle name="20% - Accent4 2 4 2" xfId="586"/>
    <cellStyle name="20% - Accent4 2 4 2 2" xfId="1272"/>
    <cellStyle name="20% - Accent4 2 4 2 3" xfId="1945"/>
    <cellStyle name="20% - Accent4 2 4 2 4" xfId="2619"/>
    <cellStyle name="20% - Accent4 2 4 3" xfId="944"/>
    <cellStyle name="20% - Accent4 2 4 4" xfId="1617"/>
    <cellStyle name="20% - Accent4 2 4 5" xfId="2291"/>
    <cellStyle name="20% - Accent4 2 5" xfId="427"/>
    <cellStyle name="20% - Accent4 2 5 2" xfId="1113"/>
    <cellStyle name="20% - Accent4 2 5 3" xfId="1786"/>
    <cellStyle name="20% - Accent4 2 5 4" xfId="2460"/>
    <cellStyle name="20% - Accent4 2 6" xfId="785"/>
    <cellStyle name="20% - Accent4 2 7" xfId="1458"/>
    <cellStyle name="20% - Accent4 2 8" xfId="2132"/>
    <cellStyle name="20% - Accent4 2 9" xfId="2847"/>
    <cellStyle name="20% - Accent4 3" xfId="109"/>
    <cellStyle name="20% - Accent4 3 2" xfId="206"/>
    <cellStyle name="20% - Accent4 3 2 2" xfId="366"/>
    <cellStyle name="20% - Accent4 3 2 2 2" xfId="697"/>
    <cellStyle name="20% - Accent4 3 2 2 2 2" xfId="1383"/>
    <cellStyle name="20% - Accent4 3 2 2 2 3" xfId="2056"/>
    <cellStyle name="20% - Accent4 3 2 2 2 4" xfId="2730"/>
    <cellStyle name="20% - Accent4 3 2 2 3" xfId="1055"/>
    <cellStyle name="20% - Accent4 3 2 2 4" xfId="1728"/>
    <cellStyle name="20% - Accent4 3 2 2 5" xfId="2402"/>
    <cellStyle name="20% - Accent4 3 2 3" xfId="538"/>
    <cellStyle name="20% - Accent4 3 2 3 2" xfId="1224"/>
    <cellStyle name="20% - Accent4 3 2 3 3" xfId="1897"/>
    <cellStyle name="20% - Accent4 3 2 3 4" xfId="2571"/>
    <cellStyle name="20% - Accent4 3 2 4" xfId="896"/>
    <cellStyle name="20% - Accent4 3 2 5" xfId="1569"/>
    <cellStyle name="20% - Accent4 3 2 6" xfId="2243"/>
    <cellStyle name="20% - Accent4 3 3" xfId="273"/>
    <cellStyle name="20% - Accent4 3 3 2" xfId="604"/>
    <cellStyle name="20% - Accent4 3 3 2 2" xfId="1290"/>
    <cellStyle name="20% - Accent4 3 3 2 3" xfId="1963"/>
    <cellStyle name="20% - Accent4 3 3 2 4" xfId="2637"/>
    <cellStyle name="20% - Accent4 3 3 3" xfId="962"/>
    <cellStyle name="20% - Accent4 3 3 4" xfId="1635"/>
    <cellStyle name="20% - Accent4 3 3 5" xfId="2309"/>
    <cellStyle name="20% - Accent4 3 4" xfId="445"/>
    <cellStyle name="20% - Accent4 3 4 2" xfId="1131"/>
    <cellStyle name="20% - Accent4 3 4 3" xfId="1804"/>
    <cellStyle name="20% - Accent4 3 4 4" xfId="2478"/>
    <cellStyle name="20% - Accent4 3 5" xfId="803"/>
    <cellStyle name="20% - Accent4 3 6" xfId="1476"/>
    <cellStyle name="20% - Accent4 3 7" xfId="2150"/>
    <cellStyle name="20% - Accent4 3 8" xfId="2854"/>
    <cellStyle name="20% - Accent4 4" xfId="129"/>
    <cellStyle name="20% - Accent4 4 2" xfId="218"/>
    <cellStyle name="20% - Accent4 4 2 2" xfId="378"/>
    <cellStyle name="20% - Accent4 4 2 2 2" xfId="709"/>
    <cellStyle name="20% - Accent4 4 2 2 2 2" xfId="1395"/>
    <cellStyle name="20% - Accent4 4 2 2 2 3" xfId="2068"/>
    <cellStyle name="20% - Accent4 4 2 2 2 4" xfId="2742"/>
    <cellStyle name="20% - Accent4 4 2 2 3" xfId="1067"/>
    <cellStyle name="20% - Accent4 4 2 2 4" xfId="1740"/>
    <cellStyle name="20% - Accent4 4 2 2 5" xfId="2414"/>
    <cellStyle name="20% - Accent4 4 2 3" xfId="550"/>
    <cellStyle name="20% - Accent4 4 2 3 2" xfId="1236"/>
    <cellStyle name="20% - Accent4 4 2 3 3" xfId="1909"/>
    <cellStyle name="20% - Accent4 4 2 3 4" xfId="2583"/>
    <cellStyle name="20% - Accent4 4 2 4" xfId="908"/>
    <cellStyle name="20% - Accent4 4 2 5" xfId="1581"/>
    <cellStyle name="20% - Accent4 4 2 6" xfId="2255"/>
    <cellStyle name="20% - Accent4 4 3" xfId="292"/>
    <cellStyle name="20% - Accent4 4 3 2" xfId="623"/>
    <cellStyle name="20% - Accent4 4 3 2 2" xfId="1309"/>
    <cellStyle name="20% - Accent4 4 3 2 3" xfId="1982"/>
    <cellStyle name="20% - Accent4 4 3 2 4" xfId="2656"/>
    <cellStyle name="20% - Accent4 4 3 3" xfId="981"/>
    <cellStyle name="20% - Accent4 4 3 4" xfId="1654"/>
    <cellStyle name="20% - Accent4 4 3 5" xfId="2328"/>
    <cellStyle name="20% - Accent4 4 4" xfId="464"/>
    <cellStyle name="20% - Accent4 4 4 2" xfId="1150"/>
    <cellStyle name="20% - Accent4 4 4 3" xfId="1823"/>
    <cellStyle name="20% - Accent4 4 4 4" xfId="2497"/>
    <cellStyle name="20% - Accent4 4 5" xfId="822"/>
    <cellStyle name="20% - Accent4 4 6" xfId="1495"/>
    <cellStyle name="20% - Accent4 4 7" xfId="2169"/>
    <cellStyle name="20% - Accent4 5" xfId="169"/>
    <cellStyle name="20% - Accent4 5 2" xfId="331"/>
    <cellStyle name="20% - Accent4 5 2 2" xfId="662"/>
    <cellStyle name="20% - Accent4 5 2 2 2" xfId="1348"/>
    <cellStyle name="20% - Accent4 5 2 2 3" xfId="2021"/>
    <cellStyle name="20% - Accent4 5 2 2 4" xfId="2695"/>
    <cellStyle name="20% - Accent4 5 2 3" xfId="1020"/>
    <cellStyle name="20% - Accent4 5 2 4" xfId="1693"/>
    <cellStyle name="20% - Accent4 5 2 5" xfId="2367"/>
    <cellStyle name="20% - Accent4 5 3" xfId="503"/>
    <cellStyle name="20% - Accent4 5 3 2" xfId="1189"/>
    <cellStyle name="20% - Accent4 5 3 3" xfId="1862"/>
    <cellStyle name="20% - Accent4 5 3 4" xfId="2536"/>
    <cellStyle name="20% - Accent4 5 4" xfId="861"/>
    <cellStyle name="20% - Accent4 5 5" xfId="1534"/>
    <cellStyle name="20% - Accent4 5 6" xfId="2208"/>
    <cellStyle name="20% - Accent4 6" xfId="116"/>
    <cellStyle name="20% - Accent4 6 2" xfId="280"/>
    <cellStyle name="20% - Accent4 6 2 2" xfId="611"/>
    <cellStyle name="20% - Accent4 6 2 2 2" xfId="1297"/>
    <cellStyle name="20% - Accent4 6 2 2 3" xfId="1970"/>
    <cellStyle name="20% - Accent4 6 2 2 4" xfId="2644"/>
    <cellStyle name="20% - Accent4 6 2 3" xfId="969"/>
    <cellStyle name="20% - Accent4 6 2 4" xfId="1642"/>
    <cellStyle name="20% - Accent4 6 2 5" xfId="2316"/>
    <cellStyle name="20% - Accent4 6 3" xfId="452"/>
    <cellStyle name="20% - Accent4 6 3 2" xfId="1138"/>
    <cellStyle name="20% - Accent4 6 3 3" xfId="1811"/>
    <cellStyle name="20% - Accent4 6 3 4" xfId="2485"/>
    <cellStyle name="20% - Accent4 6 4" xfId="810"/>
    <cellStyle name="20% - Accent4 6 5" xfId="1483"/>
    <cellStyle name="20% - Accent4 6 6" xfId="2157"/>
    <cellStyle name="20% - Accent4 7" xfId="233"/>
    <cellStyle name="20% - Accent4 7 2" xfId="565"/>
    <cellStyle name="20% - Accent4 7 2 2" xfId="1251"/>
    <cellStyle name="20% - Accent4 7 2 3" xfId="1924"/>
    <cellStyle name="20% - Accent4 7 2 4" xfId="2598"/>
    <cellStyle name="20% - Accent4 7 3" xfId="923"/>
    <cellStyle name="20% - Accent4 7 4" xfId="1596"/>
    <cellStyle name="20% - Accent4 7 5" xfId="2270"/>
    <cellStyle name="20% - Accent4 8" xfId="396"/>
    <cellStyle name="20% - Accent4 8 2" xfId="726"/>
    <cellStyle name="20% - Accent4 8 2 2" xfId="1412"/>
    <cellStyle name="20% - Accent4 8 2 3" xfId="2085"/>
    <cellStyle name="20% - Accent4 8 2 4" xfId="2759"/>
    <cellStyle name="20% - Accent4 8 3" xfId="1084"/>
    <cellStyle name="20% - Accent4 8 4" xfId="1757"/>
    <cellStyle name="20% - Accent4 8 5" xfId="2431"/>
    <cellStyle name="20% - Accent4 9" xfId="406"/>
    <cellStyle name="20% - Accent4 9 2" xfId="1093"/>
    <cellStyle name="20% - Accent4 9 3" xfId="1766"/>
    <cellStyle name="20% - Accent4 9 4" xfId="2440"/>
    <cellStyle name="20% - Accent5" xfId="48"/>
    <cellStyle name="20% - Accent5 10" xfId="739"/>
    <cellStyle name="20% - Accent5 10 2" xfId="1424"/>
    <cellStyle name="20% - Accent5 10 3" xfId="2097"/>
    <cellStyle name="20% - Accent5 10 4" xfId="2771"/>
    <cellStyle name="20% - Accent5 11" xfId="767"/>
    <cellStyle name="20% - Accent5 12" xfId="1440"/>
    <cellStyle name="20% - Accent5 13" xfId="2114"/>
    <cellStyle name="20% - Accent5 14" xfId="2796"/>
    <cellStyle name="20% - Accent5 15" xfId="2810"/>
    <cellStyle name="20% - Accent5 16" xfId="2841"/>
    <cellStyle name="20% - Accent5 17" xfId="14149"/>
    <cellStyle name="20% - Accent5 2" xfId="93"/>
    <cellStyle name="20% - Accent5 2 2" xfId="150"/>
    <cellStyle name="20% - Accent5 2 2 2" xfId="313"/>
    <cellStyle name="20% - Accent5 2 2 2 2" xfId="644"/>
    <cellStyle name="20% - Accent5 2 2 2 2 2" xfId="1330"/>
    <cellStyle name="20% - Accent5 2 2 2 2 3" xfId="2003"/>
    <cellStyle name="20% - Accent5 2 2 2 2 4" xfId="2677"/>
    <cellStyle name="20% - Accent5 2 2 2 3" xfId="1002"/>
    <cellStyle name="20% - Accent5 2 2 2 4" xfId="1675"/>
    <cellStyle name="20% - Accent5 2 2 2 5" xfId="2349"/>
    <cellStyle name="20% - Accent5 2 2 3" xfId="485"/>
    <cellStyle name="20% - Accent5 2 2 3 2" xfId="1171"/>
    <cellStyle name="20% - Accent5 2 2 3 3" xfId="1844"/>
    <cellStyle name="20% - Accent5 2 2 3 4" xfId="2518"/>
    <cellStyle name="20% - Accent5 2 2 4" xfId="843"/>
    <cellStyle name="20% - Accent5 2 2 5" xfId="1516"/>
    <cellStyle name="20% - Accent5 2 2 6" xfId="2190"/>
    <cellStyle name="20% - Accent5 2 2 7" xfId="3011"/>
    <cellStyle name="20% - Accent5 2 3" xfId="191"/>
    <cellStyle name="20% - Accent5 2 3 2" xfId="351"/>
    <cellStyle name="20% - Accent5 2 3 2 2" xfId="682"/>
    <cellStyle name="20% - Accent5 2 3 2 2 2" xfId="1368"/>
    <cellStyle name="20% - Accent5 2 3 2 2 3" xfId="2041"/>
    <cellStyle name="20% - Accent5 2 3 2 2 4" xfId="2715"/>
    <cellStyle name="20% - Accent5 2 3 2 3" xfId="1040"/>
    <cellStyle name="20% - Accent5 2 3 2 4" xfId="1713"/>
    <cellStyle name="20% - Accent5 2 3 2 5" xfId="2387"/>
    <cellStyle name="20% - Accent5 2 3 3" xfId="523"/>
    <cellStyle name="20% - Accent5 2 3 3 2" xfId="1209"/>
    <cellStyle name="20% - Accent5 2 3 3 3" xfId="1882"/>
    <cellStyle name="20% - Accent5 2 3 3 4" xfId="2556"/>
    <cellStyle name="20% - Accent5 2 3 4" xfId="881"/>
    <cellStyle name="20% - Accent5 2 3 5" xfId="1554"/>
    <cellStyle name="20% - Accent5 2 3 6" xfId="2228"/>
    <cellStyle name="20% - Accent5 2 3 7" xfId="3012"/>
    <cellStyle name="20% - Accent5 2 4" xfId="257"/>
    <cellStyle name="20% - Accent5 2 4 2" xfId="588"/>
    <cellStyle name="20% - Accent5 2 4 2 2" xfId="1274"/>
    <cellStyle name="20% - Accent5 2 4 2 3" xfId="1947"/>
    <cellStyle name="20% - Accent5 2 4 2 4" xfId="2621"/>
    <cellStyle name="20% - Accent5 2 4 3" xfId="946"/>
    <cellStyle name="20% - Accent5 2 4 4" xfId="1619"/>
    <cellStyle name="20% - Accent5 2 4 5" xfId="2293"/>
    <cellStyle name="20% - Accent5 2 5" xfId="429"/>
    <cellStyle name="20% - Accent5 2 5 2" xfId="1115"/>
    <cellStyle name="20% - Accent5 2 5 3" xfId="1788"/>
    <cellStyle name="20% - Accent5 2 5 4" xfId="2462"/>
    <cellStyle name="20% - Accent5 2 6" xfId="787"/>
    <cellStyle name="20% - Accent5 2 7" xfId="1460"/>
    <cellStyle name="20% - Accent5 2 8" xfId="2134"/>
    <cellStyle name="20% - Accent5 2 9" xfId="2851"/>
    <cellStyle name="20% - Accent5 3" xfId="111"/>
    <cellStyle name="20% - Accent5 3 2" xfId="208"/>
    <cellStyle name="20% - Accent5 3 2 2" xfId="368"/>
    <cellStyle name="20% - Accent5 3 2 2 2" xfId="699"/>
    <cellStyle name="20% - Accent5 3 2 2 2 2" xfId="1385"/>
    <cellStyle name="20% - Accent5 3 2 2 2 3" xfId="2058"/>
    <cellStyle name="20% - Accent5 3 2 2 2 4" xfId="2732"/>
    <cellStyle name="20% - Accent5 3 2 2 3" xfId="1057"/>
    <cellStyle name="20% - Accent5 3 2 2 4" xfId="1730"/>
    <cellStyle name="20% - Accent5 3 2 2 5" xfId="2404"/>
    <cellStyle name="20% - Accent5 3 2 3" xfId="540"/>
    <cellStyle name="20% - Accent5 3 2 3 2" xfId="1226"/>
    <cellStyle name="20% - Accent5 3 2 3 3" xfId="1899"/>
    <cellStyle name="20% - Accent5 3 2 3 4" xfId="2573"/>
    <cellStyle name="20% - Accent5 3 2 4" xfId="898"/>
    <cellStyle name="20% - Accent5 3 2 5" xfId="1571"/>
    <cellStyle name="20% - Accent5 3 2 6" xfId="2245"/>
    <cellStyle name="20% - Accent5 3 3" xfId="275"/>
    <cellStyle name="20% - Accent5 3 3 2" xfId="606"/>
    <cellStyle name="20% - Accent5 3 3 2 2" xfId="1292"/>
    <cellStyle name="20% - Accent5 3 3 2 3" xfId="1965"/>
    <cellStyle name="20% - Accent5 3 3 2 4" xfId="2639"/>
    <cellStyle name="20% - Accent5 3 3 3" xfId="964"/>
    <cellStyle name="20% - Accent5 3 3 4" xfId="1637"/>
    <cellStyle name="20% - Accent5 3 3 5" xfId="2311"/>
    <cellStyle name="20% - Accent5 3 4" xfId="447"/>
    <cellStyle name="20% - Accent5 3 4 2" xfId="1133"/>
    <cellStyle name="20% - Accent5 3 4 3" xfId="1806"/>
    <cellStyle name="20% - Accent5 3 4 4" xfId="2480"/>
    <cellStyle name="20% - Accent5 3 5" xfId="805"/>
    <cellStyle name="20% - Accent5 3 6" xfId="1478"/>
    <cellStyle name="20% - Accent5 3 7" xfId="2152"/>
    <cellStyle name="20% - Accent5 3 8" xfId="2857"/>
    <cellStyle name="20% - Accent5 4" xfId="131"/>
    <cellStyle name="20% - Accent5 4 2" xfId="220"/>
    <cellStyle name="20% - Accent5 4 2 2" xfId="380"/>
    <cellStyle name="20% - Accent5 4 2 2 2" xfId="711"/>
    <cellStyle name="20% - Accent5 4 2 2 2 2" xfId="1397"/>
    <cellStyle name="20% - Accent5 4 2 2 2 3" xfId="2070"/>
    <cellStyle name="20% - Accent5 4 2 2 2 4" xfId="2744"/>
    <cellStyle name="20% - Accent5 4 2 2 3" xfId="1069"/>
    <cellStyle name="20% - Accent5 4 2 2 4" xfId="1742"/>
    <cellStyle name="20% - Accent5 4 2 2 5" xfId="2416"/>
    <cellStyle name="20% - Accent5 4 2 3" xfId="552"/>
    <cellStyle name="20% - Accent5 4 2 3 2" xfId="1238"/>
    <cellStyle name="20% - Accent5 4 2 3 3" xfId="1911"/>
    <cellStyle name="20% - Accent5 4 2 3 4" xfId="2585"/>
    <cellStyle name="20% - Accent5 4 2 4" xfId="910"/>
    <cellStyle name="20% - Accent5 4 2 5" xfId="1583"/>
    <cellStyle name="20% - Accent5 4 2 6" xfId="2257"/>
    <cellStyle name="20% - Accent5 4 3" xfId="294"/>
    <cellStyle name="20% - Accent5 4 3 2" xfId="625"/>
    <cellStyle name="20% - Accent5 4 3 2 2" xfId="1311"/>
    <cellStyle name="20% - Accent5 4 3 2 3" xfId="1984"/>
    <cellStyle name="20% - Accent5 4 3 2 4" xfId="2658"/>
    <cellStyle name="20% - Accent5 4 3 3" xfId="983"/>
    <cellStyle name="20% - Accent5 4 3 4" xfId="1656"/>
    <cellStyle name="20% - Accent5 4 3 5" xfId="2330"/>
    <cellStyle name="20% - Accent5 4 4" xfId="466"/>
    <cellStyle name="20% - Accent5 4 4 2" xfId="1152"/>
    <cellStyle name="20% - Accent5 4 4 3" xfId="1825"/>
    <cellStyle name="20% - Accent5 4 4 4" xfId="2499"/>
    <cellStyle name="20% - Accent5 4 5" xfId="824"/>
    <cellStyle name="20% - Accent5 4 6" xfId="1497"/>
    <cellStyle name="20% - Accent5 4 7" xfId="2171"/>
    <cellStyle name="20% - Accent5 5" xfId="171"/>
    <cellStyle name="20% - Accent5 5 2" xfId="333"/>
    <cellStyle name="20% - Accent5 5 2 2" xfId="664"/>
    <cellStyle name="20% - Accent5 5 2 2 2" xfId="1350"/>
    <cellStyle name="20% - Accent5 5 2 2 3" xfId="2023"/>
    <cellStyle name="20% - Accent5 5 2 2 4" xfId="2697"/>
    <cellStyle name="20% - Accent5 5 2 3" xfId="1022"/>
    <cellStyle name="20% - Accent5 5 2 4" xfId="1695"/>
    <cellStyle name="20% - Accent5 5 2 5" xfId="2369"/>
    <cellStyle name="20% - Accent5 5 3" xfId="505"/>
    <cellStyle name="20% - Accent5 5 3 2" xfId="1191"/>
    <cellStyle name="20% - Accent5 5 3 3" xfId="1864"/>
    <cellStyle name="20% - Accent5 5 3 4" xfId="2538"/>
    <cellStyle name="20% - Accent5 5 4" xfId="863"/>
    <cellStyle name="20% - Accent5 5 5" xfId="1536"/>
    <cellStyle name="20% - Accent5 5 6" xfId="2210"/>
    <cellStyle name="20% - Accent5 6" xfId="104"/>
    <cellStyle name="20% - Accent5 6 2" xfId="268"/>
    <cellStyle name="20% - Accent5 6 2 2" xfId="599"/>
    <cellStyle name="20% - Accent5 6 2 2 2" xfId="1285"/>
    <cellStyle name="20% - Accent5 6 2 2 3" xfId="1958"/>
    <cellStyle name="20% - Accent5 6 2 2 4" xfId="2632"/>
    <cellStyle name="20% - Accent5 6 2 3" xfId="957"/>
    <cellStyle name="20% - Accent5 6 2 4" xfId="1630"/>
    <cellStyle name="20% - Accent5 6 2 5" xfId="2304"/>
    <cellStyle name="20% - Accent5 6 3" xfId="440"/>
    <cellStyle name="20% - Accent5 6 3 2" xfId="1126"/>
    <cellStyle name="20% - Accent5 6 3 3" xfId="1799"/>
    <cellStyle name="20% - Accent5 6 3 4" xfId="2473"/>
    <cellStyle name="20% - Accent5 6 4" xfId="798"/>
    <cellStyle name="20% - Accent5 6 5" xfId="1471"/>
    <cellStyle name="20% - Accent5 6 6" xfId="2145"/>
    <cellStyle name="20% - Accent5 7" xfId="235"/>
    <cellStyle name="20% - Accent5 7 2" xfId="567"/>
    <cellStyle name="20% - Accent5 7 2 2" xfId="1253"/>
    <cellStyle name="20% - Accent5 7 2 3" xfId="1926"/>
    <cellStyle name="20% - Accent5 7 2 4" xfId="2600"/>
    <cellStyle name="20% - Accent5 7 3" xfId="925"/>
    <cellStyle name="20% - Accent5 7 4" xfId="1598"/>
    <cellStyle name="20% - Accent5 7 5" xfId="2272"/>
    <cellStyle name="20% - Accent5 8" xfId="394"/>
    <cellStyle name="20% - Accent5 8 2" xfId="724"/>
    <cellStyle name="20% - Accent5 8 2 2" xfId="1410"/>
    <cellStyle name="20% - Accent5 8 2 3" xfId="2083"/>
    <cellStyle name="20% - Accent5 8 2 4" xfId="2757"/>
    <cellStyle name="20% - Accent5 8 3" xfId="1082"/>
    <cellStyle name="20% - Accent5 8 4" xfId="1755"/>
    <cellStyle name="20% - Accent5 8 5" xfId="2429"/>
    <cellStyle name="20% - Accent5 9" xfId="408"/>
    <cellStyle name="20% - Accent5 9 2" xfId="1095"/>
    <cellStyle name="20% - Accent5 9 3" xfId="1768"/>
    <cellStyle name="20% - Accent5 9 4" xfId="2442"/>
    <cellStyle name="20% - Accent6" xfId="52"/>
    <cellStyle name="20% - Accent6 10" xfId="741"/>
    <cellStyle name="20% - Accent6 10 2" xfId="1426"/>
    <cellStyle name="20% - Accent6 10 3" xfId="2099"/>
    <cellStyle name="20% - Accent6 10 4" xfId="2773"/>
    <cellStyle name="20% - Accent6 11" xfId="769"/>
    <cellStyle name="20% - Accent6 12" xfId="1442"/>
    <cellStyle name="20% - Accent6 13" xfId="2116"/>
    <cellStyle name="20% - Accent6 14" xfId="2798"/>
    <cellStyle name="20% - Accent6 15" xfId="2812"/>
    <cellStyle name="20% - Accent6 16" xfId="2843"/>
    <cellStyle name="20% - Accent6 17" xfId="14151"/>
    <cellStyle name="20% - Accent6 2" xfId="95"/>
    <cellStyle name="20% - Accent6 2 2" xfId="152"/>
    <cellStyle name="20% - Accent6 2 2 2" xfId="315"/>
    <cellStyle name="20% - Accent6 2 2 2 2" xfId="646"/>
    <cellStyle name="20% - Accent6 2 2 2 2 2" xfId="1332"/>
    <cellStyle name="20% - Accent6 2 2 2 2 3" xfId="2005"/>
    <cellStyle name="20% - Accent6 2 2 2 2 4" xfId="2679"/>
    <cellStyle name="20% - Accent6 2 2 2 3" xfId="1004"/>
    <cellStyle name="20% - Accent6 2 2 2 4" xfId="1677"/>
    <cellStyle name="20% - Accent6 2 2 2 5" xfId="2351"/>
    <cellStyle name="20% - Accent6 2 2 3" xfId="487"/>
    <cellStyle name="20% - Accent6 2 2 3 2" xfId="1173"/>
    <cellStyle name="20% - Accent6 2 2 3 3" xfId="1846"/>
    <cellStyle name="20% - Accent6 2 2 3 4" xfId="2520"/>
    <cellStyle name="20% - Accent6 2 2 4" xfId="845"/>
    <cellStyle name="20% - Accent6 2 2 5" xfId="1518"/>
    <cellStyle name="20% - Accent6 2 2 6" xfId="2192"/>
    <cellStyle name="20% - Accent6 2 2 7" xfId="3013"/>
    <cellStyle name="20% - Accent6 2 3" xfId="193"/>
    <cellStyle name="20% - Accent6 2 3 2" xfId="353"/>
    <cellStyle name="20% - Accent6 2 3 2 2" xfId="684"/>
    <cellStyle name="20% - Accent6 2 3 2 2 2" xfId="1370"/>
    <cellStyle name="20% - Accent6 2 3 2 2 3" xfId="2043"/>
    <cellStyle name="20% - Accent6 2 3 2 2 4" xfId="2717"/>
    <cellStyle name="20% - Accent6 2 3 2 3" xfId="1042"/>
    <cellStyle name="20% - Accent6 2 3 2 4" xfId="1715"/>
    <cellStyle name="20% - Accent6 2 3 2 5" xfId="2389"/>
    <cellStyle name="20% - Accent6 2 3 3" xfId="525"/>
    <cellStyle name="20% - Accent6 2 3 3 2" xfId="1211"/>
    <cellStyle name="20% - Accent6 2 3 3 3" xfId="1884"/>
    <cellStyle name="20% - Accent6 2 3 3 4" xfId="2558"/>
    <cellStyle name="20% - Accent6 2 3 4" xfId="883"/>
    <cellStyle name="20% - Accent6 2 3 5" xfId="1556"/>
    <cellStyle name="20% - Accent6 2 3 6" xfId="2230"/>
    <cellStyle name="20% - Accent6 2 3 7" xfId="3014"/>
    <cellStyle name="20% - Accent6 2 4" xfId="259"/>
    <cellStyle name="20% - Accent6 2 4 2" xfId="590"/>
    <cellStyle name="20% - Accent6 2 4 2 2" xfId="1276"/>
    <cellStyle name="20% - Accent6 2 4 2 3" xfId="1949"/>
    <cellStyle name="20% - Accent6 2 4 2 4" xfId="2623"/>
    <cellStyle name="20% - Accent6 2 4 3" xfId="948"/>
    <cellStyle name="20% - Accent6 2 4 4" xfId="1621"/>
    <cellStyle name="20% - Accent6 2 4 5" xfId="2295"/>
    <cellStyle name="20% - Accent6 2 5" xfId="431"/>
    <cellStyle name="20% - Accent6 2 5 2" xfId="1117"/>
    <cellStyle name="20% - Accent6 2 5 3" xfId="1790"/>
    <cellStyle name="20% - Accent6 2 5 4" xfId="2464"/>
    <cellStyle name="20% - Accent6 2 6" xfId="789"/>
    <cellStyle name="20% - Accent6 2 7" xfId="1462"/>
    <cellStyle name="20% - Accent6 2 8" xfId="2136"/>
    <cellStyle name="20% - Accent6 2 9" xfId="2879"/>
    <cellStyle name="20% - Accent6 3" xfId="113"/>
    <cellStyle name="20% - Accent6 3 2" xfId="210"/>
    <cellStyle name="20% - Accent6 3 2 2" xfId="370"/>
    <cellStyle name="20% - Accent6 3 2 2 2" xfId="701"/>
    <cellStyle name="20% - Accent6 3 2 2 2 2" xfId="1387"/>
    <cellStyle name="20% - Accent6 3 2 2 2 3" xfId="2060"/>
    <cellStyle name="20% - Accent6 3 2 2 2 4" xfId="2734"/>
    <cellStyle name="20% - Accent6 3 2 2 3" xfId="1059"/>
    <cellStyle name="20% - Accent6 3 2 2 4" xfId="1732"/>
    <cellStyle name="20% - Accent6 3 2 2 5" xfId="2406"/>
    <cellStyle name="20% - Accent6 3 2 3" xfId="542"/>
    <cellStyle name="20% - Accent6 3 2 3 2" xfId="1228"/>
    <cellStyle name="20% - Accent6 3 2 3 3" xfId="1901"/>
    <cellStyle name="20% - Accent6 3 2 3 4" xfId="2575"/>
    <cellStyle name="20% - Accent6 3 2 4" xfId="900"/>
    <cellStyle name="20% - Accent6 3 2 5" xfId="1573"/>
    <cellStyle name="20% - Accent6 3 2 6" xfId="2247"/>
    <cellStyle name="20% - Accent6 3 3" xfId="277"/>
    <cellStyle name="20% - Accent6 3 3 2" xfId="608"/>
    <cellStyle name="20% - Accent6 3 3 2 2" xfId="1294"/>
    <cellStyle name="20% - Accent6 3 3 2 3" xfId="1967"/>
    <cellStyle name="20% - Accent6 3 3 2 4" xfId="2641"/>
    <cellStyle name="20% - Accent6 3 3 3" xfId="966"/>
    <cellStyle name="20% - Accent6 3 3 4" xfId="1639"/>
    <cellStyle name="20% - Accent6 3 3 5" xfId="2313"/>
    <cellStyle name="20% - Accent6 3 4" xfId="449"/>
    <cellStyle name="20% - Accent6 3 4 2" xfId="1135"/>
    <cellStyle name="20% - Accent6 3 4 3" xfId="1808"/>
    <cellStyle name="20% - Accent6 3 4 4" xfId="2482"/>
    <cellStyle name="20% - Accent6 3 5" xfId="807"/>
    <cellStyle name="20% - Accent6 3 6" xfId="1480"/>
    <cellStyle name="20% - Accent6 3 7" xfId="2154"/>
    <cellStyle name="20% - Accent6 3 8" xfId="2859"/>
    <cellStyle name="20% - Accent6 4" xfId="133"/>
    <cellStyle name="20% - Accent6 4 2" xfId="222"/>
    <cellStyle name="20% - Accent6 4 2 2" xfId="382"/>
    <cellStyle name="20% - Accent6 4 2 2 2" xfId="713"/>
    <cellStyle name="20% - Accent6 4 2 2 2 2" xfId="1399"/>
    <cellStyle name="20% - Accent6 4 2 2 2 3" xfId="2072"/>
    <cellStyle name="20% - Accent6 4 2 2 2 4" xfId="2746"/>
    <cellStyle name="20% - Accent6 4 2 2 3" xfId="1071"/>
    <cellStyle name="20% - Accent6 4 2 2 4" xfId="1744"/>
    <cellStyle name="20% - Accent6 4 2 2 5" xfId="2418"/>
    <cellStyle name="20% - Accent6 4 2 3" xfId="554"/>
    <cellStyle name="20% - Accent6 4 2 3 2" xfId="1240"/>
    <cellStyle name="20% - Accent6 4 2 3 3" xfId="1913"/>
    <cellStyle name="20% - Accent6 4 2 3 4" xfId="2587"/>
    <cellStyle name="20% - Accent6 4 2 4" xfId="912"/>
    <cellStyle name="20% - Accent6 4 2 5" xfId="1585"/>
    <cellStyle name="20% - Accent6 4 2 6" xfId="2259"/>
    <cellStyle name="20% - Accent6 4 3" xfId="296"/>
    <cellStyle name="20% - Accent6 4 3 2" xfId="627"/>
    <cellStyle name="20% - Accent6 4 3 2 2" xfId="1313"/>
    <cellStyle name="20% - Accent6 4 3 2 3" xfId="1986"/>
    <cellStyle name="20% - Accent6 4 3 2 4" xfId="2660"/>
    <cellStyle name="20% - Accent6 4 3 3" xfId="985"/>
    <cellStyle name="20% - Accent6 4 3 4" xfId="1658"/>
    <cellStyle name="20% - Accent6 4 3 5" xfId="2332"/>
    <cellStyle name="20% - Accent6 4 4" xfId="468"/>
    <cellStyle name="20% - Accent6 4 4 2" xfId="1154"/>
    <cellStyle name="20% - Accent6 4 4 3" xfId="1827"/>
    <cellStyle name="20% - Accent6 4 4 4" xfId="2501"/>
    <cellStyle name="20% - Accent6 4 5" xfId="826"/>
    <cellStyle name="20% - Accent6 4 6" xfId="1499"/>
    <cellStyle name="20% - Accent6 4 7" xfId="2173"/>
    <cellStyle name="20% - Accent6 5" xfId="173"/>
    <cellStyle name="20% - Accent6 5 2" xfId="335"/>
    <cellStyle name="20% - Accent6 5 2 2" xfId="666"/>
    <cellStyle name="20% - Accent6 5 2 2 2" xfId="1352"/>
    <cellStyle name="20% - Accent6 5 2 2 3" xfId="2025"/>
    <cellStyle name="20% - Accent6 5 2 2 4" xfId="2699"/>
    <cellStyle name="20% - Accent6 5 2 3" xfId="1024"/>
    <cellStyle name="20% - Accent6 5 2 4" xfId="1697"/>
    <cellStyle name="20% - Accent6 5 2 5" xfId="2371"/>
    <cellStyle name="20% - Accent6 5 3" xfId="507"/>
    <cellStyle name="20% - Accent6 5 3 2" xfId="1193"/>
    <cellStyle name="20% - Accent6 5 3 3" xfId="1866"/>
    <cellStyle name="20% - Accent6 5 3 4" xfId="2540"/>
    <cellStyle name="20% - Accent6 5 4" xfId="865"/>
    <cellStyle name="20% - Accent6 5 5" xfId="1538"/>
    <cellStyle name="20% - Accent6 5 6" xfId="2212"/>
    <cellStyle name="20% - Accent6 6" xfId="159"/>
    <cellStyle name="20% - Accent6 6 2" xfId="322"/>
    <cellStyle name="20% - Accent6 6 2 2" xfId="653"/>
    <cellStyle name="20% - Accent6 6 2 2 2" xfId="1339"/>
    <cellStyle name="20% - Accent6 6 2 2 3" xfId="2012"/>
    <cellStyle name="20% - Accent6 6 2 2 4" xfId="2686"/>
    <cellStyle name="20% - Accent6 6 2 3" xfId="1011"/>
    <cellStyle name="20% - Accent6 6 2 4" xfId="1684"/>
    <cellStyle name="20% - Accent6 6 2 5" xfId="2358"/>
    <cellStyle name="20% - Accent6 6 3" xfId="494"/>
    <cellStyle name="20% - Accent6 6 3 2" xfId="1180"/>
    <cellStyle name="20% - Accent6 6 3 3" xfId="1853"/>
    <cellStyle name="20% - Accent6 6 3 4" xfId="2527"/>
    <cellStyle name="20% - Accent6 6 4" xfId="852"/>
    <cellStyle name="20% - Accent6 6 5" xfId="1525"/>
    <cellStyle name="20% - Accent6 6 6" xfId="2199"/>
    <cellStyle name="20% - Accent6 7" xfId="237"/>
    <cellStyle name="20% - Accent6 7 2" xfId="569"/>
    <cellStyle name="20% - Accent6 7 2 2" xfId="1255"/>
    <cellStyle name="20% - Accent6 7 2 3" xfId="1928"/>
    <cellStyle name="20% - Accent6 7 2 4" xfId="2602"/>
    <cellStyle name="20% - Accent6 7 3" xfId="927"/>
    <cellStyle name="20% - Accent6 7 4" xfId="1600"/>
    <cellStyle name="20% - Accent6 7 5" xfId="2274"/>
    <cellStyle name="20% - Accent6 8" xfId="242"/>
    <cellStyle name="20% - Accent6 8 2" xfId="573"/>
    <cellStyle name="20% - Accent6 8 2 2" xfId="1259"/>
    <cellStyle name="20% - Accent6 8 2 3" xfId="1932"/>
    <cellStyle name="20% - Accent6 8 2 4" xfId="2606"/>
    <cellStyle name="20% - Accent6 8 3" xfId="931"/>
    <cellStyle name="20% - Accent6 8 4" xfId="1604"/>
    <cellStyle name="20% - Accent6 8 5" xfId="2278"/>
    <cellStyle name="20% - Accent6 9" xfId="410"/>
    <cellStyle name="20% - Accent6 9 2" xfId="1097"/>
    <cellStyle name="20% - Accent6 9 3" xfId="1770"/>
    <cellStyle name="20% - Accent6 9 4" xfId="2444"/>
    <cellStyle name="20% - Énfasis1" xfId="2856"/>
    <cellStyle name="20% - Énfasis2" xfId="2865"/>
    <cellStyle name="20% - Énfasis3" xfId="2871"/>
    <cellStyle name="20% - Énfasis4" xfId="2870"/>
    <cellStyle name="20% - Énfasis5" xfId="2852"/>
    <cellStyle name="20% - Énfasis6" xfId="2861"/>
    <cellStyle name="40% - 1. jelölőszín" xfId="3015"/>
    <cellStyle name="40% - 1. jelölőszín 2" xfId="3016"/>
    <cellStyle name="40% - 1. jelölőszín_20130128_ITS on reporting_Annex I_CA" xfId="3017"/>
    <cellStyle name="40% - 2. jelölőszín" xfId="3018"/>
    <cellStyle name="40% - 2. jelölőszín 2" xfId="3019"/>
    <cellStyle name="40% - 2. jelölőszín_20130128_ITS on reporting_Annex I_CA" xfId="3020"/>
    <cellStyle name="40% - 3. jelölőszín" xfId="3021"/>
    <cellStyle name="40% - 3. jelölőszín 2" xfId="3022"/>
    <cellStyle name="40% - 3. jelölőszín_20130128_ITS on reporting_Annex I_CA" xfId="3023"/>
    <cellStyle name="40% - 4. jelölőszín" xfId="3024"/>
    <cellStyle name="40% - 4. jelölőszín 2" xfId="3025"/>
    <cellStyle name="40% - 4. jelölőszín_20130128_ITS on reporting_Annex I_CA" xfId="3026"/>
    <cellStyle name="40% - 5. jelölőszín" xfId="3027"/>
    <cellStyle name="40% - 5. jelölőszín 2" xfId="3028"/>
    <cellStyle name="40% - 5. jelölőszín_20130128_ITS on reporting_Annex I_CA" xfId="3029"/>
    <cellStyle name="40% - 6. jelölőszín" xfId="3030"/>
    <cellStyle name="40% - 6. jelölőszín 2" xfId="3031"/>
    <cellStyle name="40% - 6. jelölőszín_20130128_ITS on reporting_Annex I_CA" xfId="3032"/>
    <cellStyle name="40% - Accent1" xfId="33"/>
    <cellStyle name="40% - Accent1 10" xfId="732"/>
    <cellStyle name="40% - Accent1 10 2" xfId="1417"/>
    <cellStyle name="40% - Accent1 10 3" xfId="2090"/>
    <cellStyle name="40% - Accent1 10 4" xfId="2764"/>
    <cellStyle name="40% - Accent1 11" xfId="760"/>
    <cellStyle name="40% - Accent1 12" xfId="1433"/>
    <cellStyle name="40% - Accent1 13" xfId="2107"/>
    <cellStyle name="40% - Accent1 14" xfId="2789"/>
    <cellStyle name="40% - Accent1 15" xfId="2803"/>
    <cellStyle name="40% - Accent1 16" xfId="2834"/>
    <cellStyle name="40% - Accent1 17" xfId="14142"/>
    <cellStyle name="40% - Accent1 2" xfId="86"/>
    <cellStyle name="40% - Accent1 2 2" xfId="143"/>
    <cellStyle name="40% - Accent1 2 2 2" xfId="306"/>
    <cellStyle name="40% - Accent1 2 2 2 2" xfId="637"/>
    <cellStyle name="40% - Accent1 2 2 2 2 2" xfId="1323"/>
    <cellStyle name="40% - Accent1 2 2 2 2 3" xfId="1996"/>
    <cellStyle name="40% - Accent1 2 2 2 2 4" xfId="2670"/>
    <cellStyle name="40% - Accent1 2 2 2 3" xfId="995"/>
    <cellStyle name="40% - Accent1 2 2 2 4" xfId="1668"/>
    <cellStyle name="40% - Accent1 2 2 2 5" xfId="2342"/>
    <cellStyle name="40% - Accent1 2 2 3" xfId="478"/>
    <cellStyle name="40% - Accent1 2 2 3 2" xfId="1164"/>
    <cellStyle name="40% - Accent1 2 2 3 3" xfId="1837"/>
    <cellStyle name="40% - Accent1 2 2 3 4" xfId="2511"/>
    <cellStyle name="40% - Accent1 2 2 4" xfId="836"/>
    <cellStyle name="40% - Accent1 2 2 5" xfId="1509"/>
    <cellStyle name="40% - Accent1 2 2 6" xfId="2183"/>
    <cellStyle name="40% - Accent1 2 2 7" xfId="3033"/>
    <cellStyle name="40% - Accent1 2 3" xfId="184"/>
    <cellStyle name="40% - Accent1 2 3 2" xfId="344"/>
    <cellStyle name="40% - Accent1 2 3 2 2" xfId="675"/>
    <cellStyle name="40% - Accent1 2 3 2 2 2" xfId="1361"/>
    <cellStyle name="40% - Accent1 2 3 2 2 3" xfId="2034"/>
    <cellStyle name="40% - Accent1 2 3 2 2 4" xfId="2708"/>
    <cellStyle name="40% - Accent1 2 3 2 3" xfId="1033"/>
    <cellStyle name="40% - Accent1 2 3 2 4" xfId="1706"/>
    <cellStyle name="40% - Accent1 2 3 2 5" xfId="2380"/>
    <cellStyle name="40% - Accent1 2 3 3" xfId="516"/>
    <cellStyle name="40% - Accent1 2 3 3 2" xfId="1202"/>
    <cellStyle name="40% - Accent1 2 3 3 3" xfId="1875"/>
    <cellStyle name="40% - Accent1 2 3 3 4" xfId="2549"/>
    <cellStyle name="40% - Accent1 2 3 4" xfId="874"/>
    <cellStyle name="40% - Accent1 2 3 5" xfId="1547"/>
    <cellStyle name="40% - Accent1 2 3 6" xfId="2221"/>
    <cellStyle name="40% - Accent1 2 3 7" xfId="3034"/>
    <cellStyle name="40% - Accent1 2 4" xfId="250"/>
    <cellStyle name="40% - Accent1 2 4 2" xfId="581"/>
    <cellStyle name="40% - Accent1 2 4 2 2" xfId="1267"/>
    <cellStyle name="40% - Accent1 2 4 2 3" xfId="1940"/>
    <cellStyle name="40% - Accent1 2 4 2 4" xfId="2614"/>
    <cellStyle name="40% - Accent1 2 4 3" xfId="939"/>
    <cellStyle name="40% - Accent1 2 4 4" xfId="1612"/>
    <cellStyle name="40% - Accent1 2 4 5" xfId="2286"/>
    <cellStyle name="40% - Accent1 2 5" xfId="422"/>
    <cellStyle name="40% - Accent1 2 5 2" xfId="1108"/>
    <cellStyle name="40% - Accent1 2 5 3" xfId="1781"/>
    <cellStyle name="40% - Accent1 2 5 4" xfId="2455"/>
    <cellStyle name="40% - Accent1 2 6" xfId="780"/>
    <cellStyle name="40% - Accent1 2 7" xfId="1453"/>
    <cellStyle name="40% - Accent1 2 8" xfId="2127"/>
    <cellStyle name="40% - Accent1 2 9" xfId="2877"/>
    <cellStyle name="40% - Accent1 3" xfId="103"/>
    <cellStyle name="40% - Accent1 3 2" xfId="201"/>
    <cellStyle name="40% - Accent1 3 2 2" xfId="361"/>
    <cellStyle name="40% - Accent1 3 2 2 2" xfId="692"/>
    <cellStyle name="40% - Accent1 3 2 2 2 2" xfId="1378"/>
    <cellStyle name="40% - Accent1 3 2 2 2 3" xfId="2051"/>
    <cellStyle name="40% - Accent1 3 2 2 2 4" xfId="2725"/>
    <cellStyle name="40% - Accent1 3 2 2 3" xfId="1050"/>
    <cellStyle name="40% - Accent1 3 2 2 4" xfId="1723"/>
    <cellStyle name="40% - Accent1 3 2 2 5" xfId="2397"/>
    <cellStyle name="40% - Accent1 3 2 3" xfId="533"/>
    <cellStyle name="40% - Accent1 3 2 3 2" xfId="1219"/>
    <cellStyle name="40% - Accent1 3 2 3 3" xfId="1892"/>
    <cellStyle name="40% - Accent1 3 2 3 4" xfId="2566"/>
    <cellStyle name="40% - Accent1 3 2 4" xfId="891"/>
    <cellStyle name="40% - Accent1 3 2 5" xfId="1564"/>
    <cellStyle name="40% - Accent1 3 2 6" xfId="2238"/>
    <cellStyle name="40% - Accent1 3 3" xfId="267"/>
    <cellStyle name="40% - Accent1 3 3 2" xfId="598"/>
    <cellStyle name="40% - Accent1 3 3 2 2" xfId="1284"/>
    <cellStyle name="40% - Accent1 3 3 2 3" xfId="1957"/>
    <cellStyle name="40% - Accent1 3 3 2 4" xfId="2631"/>
    <cellStyle name="40% - Accent1 3 3 3" xfId="956"/>
    <cellStyle name="40% - Accent1 3 3 4" xfId="1629"/>
    <cellStyle name="40% - Accent1 3 3 5" xfId="2303"/>
    <cellStyle name="40% - Accent1 3 4" xfId="439"/>
    <cellStyle name="40% - Accent1 3 4 2" xfId="1125"/>
    <cellStyle name="40% - Accent1 3 4 3" xfId="1798"/>
    <cellStyle name="40% - Accent1 3 4 4" xfId="2472"/>
    <cellStyle name="40% - Accent1 3 5" xfId="797"/>
    <cellStyle name="40% - Accent1 3 6" xfId="1470"/>
    <cellStyle name="40% - Accent1 3 7" xfId="2144"/>
    <cellStyle name="40% - Accent1 3 8" xfId="2874"/>
    <cellStyle name="40% - Accent1 4" xfId="124"/>
    <cellStyle name="40% - Accent1 4 2" xfId="213"/>
    <cellStyle name="40% - Accent1 4 2 2" xfId="373"/>
    <cellStyle name="40% - Accent1 4 2 2 2" xfId="704"/>
    <cellStyle name="40% - Accent1 4 2 2 2 2" xfId="1390"/>
    <cellStyle name="40% - Accent1 4 2 2 2 3" xfId="2063"/>
    <cellStyle name="40% - Accent1 4 2 2 2 4" xfId="2737"/>
    <cellStyle name="40% - Accent1 4 2 2 3" xfId="1062"/>
    <cellStyle name="40% - Accent1 4 2 2 4" xfId="1735"/>
    <cellStyle name="40% - Accent1 4 2 2 5" xfId="2409"/>
    <cellStyle name="40% - Accent1 4 2 3" xfId="545"/>
    <cellStyle name="40% - Accent1 4 2 3 2" xfId="1231"/>
    <cellStyle name="40% - Accent1 4 2 3 3" xfId="1904"/>
    <cellStyle name="40% - Accent1 4 2 3 4" xfId="2578"/>
    <cellStyle name="40% - Accent1 4 2 4" xfId="903"/>
    <cellStyle name="40% - Accent1 4 2 5" xfId="1576"/>
    <cellStyle name="40% - Accent1 4 2 6" xfId="2250"/>
    <cellStyle name="40% - Accent1 4 3" xfId="287"/>
    <cellStyle name="40% - Accent1 4 3 2" xfId="618"/>
    <cellStyle name="40% - Accent1 4 3 2 2" xfId="1304"/>
    <cellStyle name="40% - Accent1 4 3 2 3" xfId="1977"/>
    <cellStyle name="40% - Accent1 4 3 2 4" xfId="2651"/>
    <cellStyle name="40% - Accent1 4 3 3" xfId="976"/>
    <cellStyle name="40% - Accent1 4 3 4" xfId="1649"/>
    <cellStyle name="40% - Accent1 4 3 5" xfId="2323"/>
    <cellStyle name="40% - Accent1 4 4" xfId="459"/>
    <cellStyle name="40% - Accent1 4 4 2" xfId="1145"/>
    <cellStyle name="40% - Accent1 4 4 3" xfId="1818"/>
    <cellStyle name="40% - Accent1 4 4 4" xfId="2492"/>
    <cellStyle name="40% - Accent1 4 5" xfId="817"/>
    <cellStyle name="40% - Accent1 4 6" xfId="1490"/>
    <cellStyle name="40% - Accent1 4 7" xfId="2164"/>
    <cellStyle name="40% - Accent1 5" xfId="164"/>
    <cellStyle name="40% - Accent1 5 2" xfId="326"/>
    <cellStyle name="40% - Accent1 5 2 2" xfId="657"/>
    <cellStyle name="40% - Accent1 5 2 2 2" xfId="1343"/>
    <cellStyle name="40% - Accent1 5 2 2 3" xfId="2016"/>
    <cellStyle name="40% - Accent1 5 2 2 4" xfId="2690"/>
    <cellStyle name="40% - Accent1 5 2 3" xfId="1015"/>
    <cellStyle name="40% - Accent1 5 2 4" xfId="1688"/>
    <cellStyle name="40% - Accent1 5 2 5" xfId="2362"/>
    <cellStyle name="40% - Accent1 5 3" xfId="498"/>
    <cellStyle name="40% - Accent1 5 3 2" xfId="1184"/>
    <cellStyle name="40% - Accent1 5 3 3" xfId="1857"/>
    <cellStyle name="40% - Accent1 5 3 4" xfId="2531"/>
    <cellStyle name="40% - Accent1 5 4" xfId="856"/>
    <cellStyle name="40% - Accent1 5 5" xfId="1529"/>
    <cellStyle name="40% - Accent1 5 6" xfId="2203"/>
    <cellStyle name="40% - Accent1 6" xfId="115"/>
    <cellStyle name="40% - Accent1 6 2" xfId="279"/>
    <cellStyle name="40% - Accent1 6 2 2" xfId="610"/>
    <cellStyle name="40% - Accent1 6 2 2 2" xfId="1296"/>
    <cellStyle name="40% - Accent1 6 2 2 3" xfId="1969"/>
    <cellStyle name="40% - Accent1 6 2 2 4" xfId="2643"/>
    <cellStyle name="40% - Accent1 6 2 3" xfId="968"/>
    <cellStyle name="40% - Accent1 6 2 4" xfId="1641"/>
    <cellStyle name="40% - Accent1 6 2 5" xfId="2315"/>
    <cellStyle name="40% - Accent1 6 3" xfId="451"/>
    <cellStyle name="40% - Accent1 6 3 2" xfId="1137"/>
    <cellStyle name="40% - Accent1 6 3 3" xfId="1810"/>
    <cellStyle name="40% - Accent1 6 3 4" xfId="2484"/>
    <cellStyle name="40% - Accent1 6 4" xfId="809"/>
    <cellStyle name="40% - Accent1 6 5" xfId="1482"/>
    <cellStyle name="40% - Accent1 6 6" xfId="2156"/>
    <cellStyle name="40% - Accent1 7" xfId="228"/>
    <cellStyle name="40% - Accent1 7 2" xfId="560"/>
    <cellStyle name="40% - Accent1 7 2 2" xfId="1246"/>
    <cellStyle name="40% - Accent1 7 2 3" xfId="1919"/>
    <cellStyle name="40% - Accent1 7 2 4" xfId="2593"/>
    <cellStyle name="40% - Accent1 7 3" xfId="918"/>
    <cellStyle name="40% - Accent1 7 4" xfId="1591"/>
    <cellStyle name="40% - Accent1 7 5" xfId="2265"/>
    <cellStyle name="40% - Accent1 8" xfId="391"/>
    <cellStyle name="40% - Accent1 8 2" xfId="721"/>
    <cellStyle name="40% - Accent1 8 2 2" xfId="1407"/>
    <cellStyle name="40% - Accent1 8 2 3" xfId="2080"/>
    <cellStyle name="40% - Accent1 8 2 4" xfId="2754"/>
    <cellStyle name="40% - Accent1 8 3" xfId="1079"/>
    <cellStyle name="40% - Accent1 8 4" xfId="1752"/>
    <cellStyle name="40% - Accent1 8 5" xfId="2426"/>
    <cellStyle name="40% - Accent1 9" xfId="401"/>
    <cellStyle name="40% - Accent1 9 2" xfId="1088"/>
    <cellStyle name="40% - Accent1 9 3" xfId="1761"/>
    <cellStyle name="40% - Accent1 9 4" xfId="2435"/>
    <cellStyle name="40% - Accent2" xfId="37"/>
    <cellStyle name="40% - Accent2 10" xfId="734"/>
    <cellStyle name="40% - Accent2 10 2" xfId="1419"/>
    <cellStyle name="40% - Accent2 10 3" xfId="2092"/>
    <cellStyle name="40% - Accent2 10 4" xfId="2766"/>
    <cellStyle name="40% - Accent2 11" xfId="762"/>
    <cellStyle name="40% - Accent2 12" xfId="1435"/>
    <cellStyle name="40% - Accent2 13" xfId="2109"/>
    <cellStyle name="40% - Accent2 14" xfId="2791"/>
    <cellStyle name="40% - Accent2 15" xfId="2805"/>
    <cellStyle name="40% - Accent2 16" xfId="2836"/>
    <cellStyle name="40% - Accent2 17" xfId="14144"/>
    <cellStyle name="40% - Accent2 2" xfId="88"/>
    <cellStyle name="40% - Accent2 2 2" xfId="145"/>
    <cellStyle name="40% - Accent2 2 2 2" xfId="308"/>
    <cellStyle name="40% - Accent2 2 2 2 2" xfId="639"/>
    <cellStyle name="40% - Accent2 2 2 2 2 2" xfId="1325"/>
    <cellStyle name="40% - Accent2 2 2 2 2 3" xfId="1998"/>
    <cellStyle name="40% - Accent2 2 2 2 2 4" xfId="2672"/>
    <cellStyle name="40% - Accent2 2 2 2 3" xfId="997"/>
    <cellStyle name="40% - Accent2 2 2 2 4" xfId="1670"/>
    <cellStyle name="40% - Accent2 2 2 2 5" xfId="2344"/>
    <cellStyle name="40% - Accent2 2 2 3" xfId="480"/>
    <cellStyle name="40% - Accent2 2 2 3 2" xfId="1166"/>
    <cellStyle name="40% - Accent2 2 2 3 3" xfId="1839"/>
    <cellStyle name="40% - Accent2 2 2 3 4" xfId="2513"/>
    <cellStyle name="40% - Accent2 2 2 4" xfId="838"/>
    <cellStyle name="40% - Accent2 2 2 5" xfId="1511"/>
    <cellStyle name="40% - Accent2 2 2 6" xfId="2185"/>
    <cellStyle name="40% - Accent2 2 2 7" xfId="3035"/>
    <cellStyle name="40% - Accent2 2 3" xfId="186"/>
    <cellStyle name="40% - Accent2 2 3 2" xfId="346"/>
    <cellStyle name="40% - Accent2 2 3 2 2" xfId="677"/>
    <cellStyle name="40% - Accent2 2 3 2 2 2" xfId="1363"/>
    <cellStyle name="40% - Accent2 2 3 2 2 3" xfId="2036"/>
    <cellStyle name="40% - Accent2 2 3 2 2 4" xfId="2710"/>
    <cellStyle name="40% - Accent2 2 3 2 3" xfId="1035"/>
    <cellStyle name="40% - Accent2 2 3 2 4" xfId="1708"/>
    <cellStyle name="40% - Accent2 2 3 2 5" xfId="2382"/>
    <cellStyle name="40% - Accent2 2 3 3" xfId="518"/>
    <cellStyle name="40% - Accent2 2 3 3 2" xfId="1204"/>
    <cellStyle name="40% - Accent2 2 3 3 3" xfId="1877"/>
    <cellStyle name="40% - Accent2 2 3 3 4" xfId="2551"/>
    <cellStyle name="40% - Accent2 2 3 4" xfId="876"/>
    <cellStyle name="40% - Accent2 2 3 5" xfId="1549"/>
    <cellStyle name="40% - Accent2 2 3 6" xfId="2223"/>
    <cellStyle name="40% - Accent2 2 3 7" xfId="3036"/>
    <cellStyle name="40% - Accent2 2 4" xfId="252"/>
    <cellStyle name="40% - Accent2 2 4 2" xfId="583"/>
    <cellStyle name="40% - Accent2 2 4 2 2" xfId="1269"/>
    <cellStyle name="40% - Accent2 2 4 2 3" xfId="1942"/>
    <cellStyle name="40% - Accent2 2 4 2 4" xfId="2616"/>
    <cellStyle name="40% - Accent2 2 4 3" xfId="941"/>
    <cellStyle name="40% - Accent2 2 4 4" xfId="1614"/>
    <cellStyle name="40% - Accent2 2 4 5" xfId="2288"/>
    <cellStyle name="40% - Accent2 2 5" xfId="424"/>
    <cellStyle name="40% - Accent2 2 5 2" xfId="1110"/>
    <cellStyle name="40% - Accent2 2 5 3" xfId="1783"/>
    <cellStyle name="40% - Accent2 2 5 4" xfId="2457"/>
    <cellStyle name="40% - Accent2 2 6" xfId="782"/>
    <cellStyle name="40% - Accent2 2 7" xfId="1455"/>
    <cellStyle name="40% - Accent2 2 8" xfId="2129"/>
    <cellStyle name="40% - Accent2 2 9" xfId="2850"/>
    <cellStyle name="40% - Accent2 3" xfId="106"/>
    <cellStyle name="40% - Accent2 3 2" xfId="203"/>
    <cellStyle name="40% - Accent2 3 2 2" xfId="363"/>
    <cellStyle name="40% - Accent2 3 2 2 2" xfId="694"/>
    <cellStyle name="40% - Accent2 3 2 2 2 2" xfId="1380"/>
    <cellStyle name="40% - Accent2 3 2 2 2 3" xfId="2053"/>
    <cellStyle name="40% - Accent2 3 2 2 2 4" xfId="2727"/>
    <cellStyle name="40% - Accent2 3 2 2 3" xfId="1052"/>
    <cellStyle name="40% - Accent2 3 2 2 4" xfId="1725"/>
    <cellStyle name="40% - Accent2 3 2 2 5" xfId="2399"/>
    <cellStyle name="40% - Accent2 3 2 3" xfId="535"/>
    <cellStyle name="40% - Accent2 3 2 3 2" xfId="1221"/>
    <cellStyle name="40% - Accent2 3 2 3 3" xfId="1894"/>
    <cellStyle name="40% - Accent2 3 2 3 4" xfId="2568"/>
    <cellStyle name="40% - Accent2 3 2 4" xfId="893"/>
    <cellStyle name="40% - Accent2 3 2 5" xfId="1566"/>
    <cellStyle name="40% - Accent2 3 2 6" xfId="2240"/>
    <cellStyle name="40% - Accent2 3 3" xfId="270"/>
    <cellStyle name="40% - Accent2 3 3 2" xfId="601"/>
    <cellStyle name="40% - Accent2 3 3 2 2" xfId="1287"/>
    <cellStyle name="40% - Accent2 3 3 2 3" xfId="1960"/>
    <cellStyle name="40% - Accent2 3 3 2 4" xfId="2634"/>
    <cellStyle name="40% - Accent2 3 3 3" xfId="959"/>
    <cellStyle name="40% - Accent2 3 3 4" xfId="1632"/>
    <cellStyle name="40% - Accent2 3 3 5" xfId="2306"/>
    <cellStyle name="40% - Accent2 3 4" xfId="442"/>
    <cellStyle name="40% - Accent2 3 4 2" xfId="1128"/>
    <cellStyle name="40% - Accent2 3 4 3" xfId="1801"/>
    <cellStyle name="40% - Accent2 3 4 4" xfId="2475"/>
    <cellStyle name="40% - Accent2 3 5" xfId="800"/>
    <cellStyle name="40% - Accent2 3 6" xfId="1473"/>
    <cellStyle name="40% - Accent2 3 7" xfId="2147"/>
    <cellStyle name="40% - Accent2 3 8" xfId="2878"/>
    <cellStyle name="40% - Accent2 4" xfId="126"/>
    <cellStyle name="40% - Accent2 4 2" xfId="215"/>
    <cellStyle name="40% - Accent2 4 2 2" xfId="375"/>
    <cellStyle name="40% - Accent2 4 2 2 2" xfId="706"/>
    <cellStyle name="40% - Accent2 4 2 2 2 2" xfId="1392"/>
    <cellStyle name="40% - Accent2 4 2 2 2 3" xfId="2065"/>
    <cellStyle name="40% - Accent2 4 2 2 2 4" xfId="2739"/>
    <cellStyle name="40% - Accent2 4 2 2 3" xfId="1064"/>
    <cellStyle name="40% - Accent2 4 2 2 4" xfId="1737"/>
    <cellStyle name="40% - Accent2 4 2 2 5" xfId="2411"/>
    <cellStyle name="40% - Accent2 4 2 3" xfId="547"/>
    <cellStyle name="40% - Accent2 4 2 3 2" xfId="1233"/>
    <cellStyle name="40% - Accent2 4 2 3 3" xfId="1906"/>
    <cellStyle name="40% - Accent2 4 2 3 4" xfId="2580"/>
    <cellStyle name="40% - Accent2 4 2 4" xfId="905"/>
    <cellStyle name="40% - Accent2 4 2 5" xfId="1578"/>
    <cellStyle name="40% - Accent2 4 2 6" xfId="2252"/>
    <cellStyle name="40% - Accent2 4 3" xfId="289"/>
    <cellStyle name="40% - Accent2 4 3 2" xfId="620"/>
    <cellStyle name="40% - Accent2 4 3 2 2" xfId="1306"/>
    <cellStyle name="40% - Accent2 4 3 2 3" xfId="1979"/>
    <cellStyle name="40% - Accent2 4 3 2 4" xfId="2653"/>
    <cellStyle name="40% - Accent2 4 3 3" xfId="978"/>
    <cellStyle name="40% - Accent2 4 3 4" xfId="1651"/>
    <cellStyle name="40% - Accent2 4 3 5" xfId="2325"/>
    <cellStyle name="40% - Accent2 4 4" xfId="461"/>
    <cellStyle name="40% - Accent2 4 4 2" xfId="1147"/>
    <cellStyle name="40% - Accent2 4 4 3" xfId="1820"/>
    <cellStyle name="40% - Accent2 4 4 4" xfId="2494"/>
    <cellStyle name="40% - Accent2 4 5" xfId="819"/>
    <cellStyle name="40% - Accent2 4 6" xfId="1492"/>
    <cellStyle name="40% - Accent2 4 7" xfId="2166"/>
    <cellStyle name="40% - Accent2 5" xfId="166"/>
    <cellStyle name="40% - Accent2 5 2" xfId="328"/>
    <cellStyle name="40% - Accent2 5 2 2" xfId="659"/>
    <cellStyle name="40% - Accent2 5 2 2 2" xfId="1345"/>
    <cellStyle name="40% - Accent2 5 2 2 3" xfId="2018"/>
    <cellStyle name="40% - Accent2 5 2 2 4" xfId="2692"/>
    <cellStyle name="40% - Accent2 5 2 3" xfId="1017"/>
    <cellStyle name="40% - Accent2 5 2 4" xfId="1690"/>
    <cellStyle name="40% - Accent2 5 2 5" xfId="2364"/>
    <cellStyle name="40% - Accent2 5 3" xfId="500"/>
    <cellStyle name="40% - Accent2 5 3 2" xfId="1186"/>
    <cellStyle name="40% - Accent2 5 3 3" xfId="1859"/>
    <cellStyle name="40% - Accent2 5 3 4" xfId="2533"/>
    <cellStyle name="40% - Accent2 5 4" xfId="858"/>
    <cellStyle name="40% - Accent2 5 5" xfId="1531"/>
    <cellStyle name="40% - Accent2 5 6" xfId="2205"/>
    <cellStyle name="40% - Accent2 6" xfId="158"/>
    <cellStyle name="40% - Accent2 6 2" xfId="321"/>
    <cellStyle name="40% - Accent2 6 2 2" xfId="652"/>
    <cellStyle name="40% - Accent2 6 2 2 2" xfId="1338"/>
    <cellStyle name="40% - Accent2 6 2 2 3" xfId="2011"/>
    <cellStyle name="40% - Accent2 6 2 2 4" xfId="2685"/>
    <cellStyle name="40% - Accent2 6 2 3" xfId="1010"/>
    <cellStyle name="40% - Accent2 6 2 4" xfId="1683"/>
    <cellStyle name="40% - Accent2 6 2 5" xfId="2357"/>
    <cellStyle name="40% - Accent2 6 3" xfId="493"/>
    <cellStyle name="40% - Accent2 6 3 2" xfId="1179"/>
    <cellStyle name="40% - Accent2 6 3 3" xfId="1852"/>
    <cellStyle name="40% - Accent2 6 3 4" xfId="2526"/>
    <cellStyle name="40% - Accent2 6 4" xfId="851"/>
    <cellStyle name="40% - Accent2 6 5" xfId="1524"/>
    <cellStyle name="40% - Accent2 6 6" xfId="2198"/>
    <cellStyle name="40% - Accent2 7" xfId="230"/>
    <cellStyle name="40% - Accent2 7 2" xfId="562"/>
    <cellStyle name="40% - Accent2 7 2 2" xfId="1248"/>
    <cellStyle name="40% - Accent2 7 2 3" xfId="1921"/>
    <cellStyle name="40% - Accent2 7 2 4" xfId="2595"/>
    <cellStyle name="40% - Accent2 7 3" xfId="920"/>
    <cellStyle name="40% - Accent2 7 4" xfId="1593"/>
    <cellStyle name="40% - Accent2 7 5" xfId="2267"/>
    <cellStyle name="40% - Accent2 8" xfId="390"/>
    <cellStyle name="40% - Accent2 8 2" xfId="720"/>
    <cellStyle name="40% - Accent2 8 2 2" xfId="1406"/>
    <cellStyle name="40% - Accent2 8 2 3" xfId="2079"/>
    <cellStyle name="40% - Accent2 8 2 4" xfId="2753"/>
    <cellStyle name="40% - Accent2 8 3" xfId="1078"/>
    <cellStyle name="40% - Accent2 8 4" xfId="1751"/>
    <cellStyle name="40% - Accent2 8 5" xfId="2425"/>
    <cellStyle name="40% - Accent2 9" xfId="403"/>
    <cellStyle name="40% - Accent2 9 2" xfId="1090"/>
    <cellStyle name="40% - Accent2 9 3" xfId="1763"/>
    <cellStyle name="40% - Accent2 9 4" xfId="2437"/>
    <cellStyle name="40% - Accent3" xfId="41"/>
    <cellStyle name="40% - Accent3 10" xfId="736"/>
    <cellStyle name="40% - Accent3 10 2" xfId="1421"/>
    <cellStyle name="40% - Accent3 10 3" xfId="2094"/>
    <cellStyle name="40% - Accent3 10 4" xfId="2768"/>
    <cellStyle name="40% - Accent3 11" xfId="764"/>
    <cellStyle name="40% - Accent3 12" xfId="1437"/>
    <cellStyle name="40% - Accent3 13" xfId="2111"/>
    <cellStyle name="40% - Accent3 14" xfId="2793"/>
    <cellStyle name="40% - Accent3 15" xfId="2807"/>
    <cellStyle name="40% - Accent3 16" xfId="2838"/>
    <cellStyle name="40% - Accent3 17" xfId="14146"/>
    <cellStyle name="40% - Accent3 2" xfId="90"/>
    <cellStyle name="40% - Accent3 2 2" xfId="147"/>
    <cellStyle name="40% - Accent3 2 2 2" xfId="310"/>
    <cellStyle name="40% - Accent3 2 2 2 2" xfId="641"/>
    <cellStyle name="40% - Accent3 2 2 2 2 2" xfId="1327"/>
    <cellStyle name="40% - Accent3 2 2 2 2 3" xfId="2000"/>
    <cellStyle name="40% - Accent3 2 2 2 2 4" xfId="2674"/>
    <cellStyle name="40% - Accent3 2 2 2 3" xfId="999"/>
    <cellStyle name="40% - Accent3 2 2 2 4" xfId="1672"/>
    <cellStyle name="40% - Accent3 2 2 2 5" xfId="2346"/>
    <cellStyle name="40% - Accent3 2 2 3" xfId="482"/>
    <cellStyle name="40% - Accent3 2 2 3 2" xfId="1168"/>
    <cellStyle name="40% - Accent3 2 2 3 3" xfId="1841"/>
    <cellStyle name="40% - Accent3 2 2 3 4" xfId="2515"/>
    <cellStyle name="40% - Accent3 2 2 4" xfId="840"/>
    <cellStyle name="40% - Accent3 2 2 5" xfId="1513"/>
    <cellStyle name="40% - Accent3 2 2 6" xfId="2187"/>
    <cellStyle name="40% - Accent3 2 2 7" xfId="3037"/>
    <cellStyle name="40% - Accent3 2 3" xfId="188"/>
    <cellStyle name="40% - Accent3 2 3 2" xfId="348"/>
    <cellStyle name="40% - Accent3 2 3 2 2" xfId="679"/>
    <cellStyle name="40% - Accent3 2 3 2 2 2" xfId="1365"/>
    <cellStyle name="40% - Accent3 2 3 2 2 3" xfId="2038"/>
    <cellStyle name="40% - Accent3 2 3 2 2 4" xfId="2712"/>
    <cellStyle name="40% - Accent3 2 3 2 3" xfId="1037"/>
    <cellStyle name="40% - Accent3 2 3 2 4" xfId="1710"/>
    <cellStyle name="40% - Accent3 2 3 2 5" xfId="2384"/>
    <cellStyle name="40% - Accent3 2 3 3" xfId="520"/>
    <cellStyle name="40% - Accent3 2 3 3 2" xfId="1206"/>
    <cellStyle name="40% - Accent3 2 3 3 3" xfId="1879"/>
    <cellStyle name="40% - Accent3 2 3 3 4" xfId="2553"/>
    <cellStyle name="40% - Accent3 2 3 4" xfId="878"/>
    <cellStyle name="40% - Accent3 2 3 5" xfId="1551"/>
    <cellStyle name="40% - Accent3 2 3 6" xfId="2225"/>
    <cellStyle name="40% - Accent3 2 3 7" xfId="3038"/>
    <cellStyle name="40% - Accent3 2 4" xfId="254"/>
    <cellStyle name="40% - Accent3 2 4 2" xfId="585"/>
    <cellStyle name="40% - Accent3 2 4 2 2" xfId="1271"/>
    <cellStyle name="40% - Accent3 2 4 2 3" xfId="1944"/>
    <cellStyle name="40% - Accent3 2 4 2 4" xfId="2618"/>
    <cellStyle name="40% - Accent3 2 4 3" xfId="943"/>
    <cellStyle name="40% - Accent3 2 4 4" xfId="1616"/>
    <cellStyle name="40% - Accent3 2 4 5" xfId="2290"/>
    <cellStyle name="40% - Accent3 2 5" xfId="426"/>
    <cellStyle name="40% - Accent3 2 5 2" xfId="1112"/>
    <cellStyle name="40% - Accent3 2 5 3" xfId="1785"/>
    <cellStyle name="40% - Accent3 2 5 4" xfId="2459"/>
    <cellStyle name="40% - Accent3 2 6" xfId="784"/>
    <cellStyle name="40% - Accent3 2 7" xfId="1457"/>
    <cellStyle name="40% - Accent3 2 8" xfId="2131"/>
    <cellStyle name="40% - Accent3 2 9" xfId="2860"/>
    <cellStyle name="40% - Accent3 3" xfId="108"/>
    <cellStyle name="40% - Accent3 3 2" xfId="205"/>
    <cellStyle name="40% - Accent3 3 2 2" xfId="365"/>
    <cellStyle name="40% - Accent3 3 2 2 2" xfId="696"/>
    <cellStyle name="40% - Accent3 3 2 2 2 2" xfId="1382"/>
    <cellStyle name="40% - Accent3 3 2 2 2 3" xfId="2055"/>
    <cellStyle name="40% - Accent3 3 2 2 2 4" xfId="2729"/>
    <cellStyle name="40% - Accent3 3 2 2 3" xfId="1054"/>
    <cellStyle name="40% - Accent3 3 2 2 4" xfId="1727"/>
    <cellStyle name="40% - Accent3 3 2 2 5" xfId="2401"/>
    <cellStyle name="40% - Accent3 3 2 3" xfId="537"/>
    <cellStyle name="40% - Accent3 3 2 3 2" xfId="1223"/>
    <cellStyle name="40% - Accent3 3 2 3 3" xfId="1896"/>
    <cellStyle name="40% - Accent3 3 2 3 4" xfId="2570"/>
    <cellStyle name="40% - Accent3 3 2 4" xfId="895"/>
    <cellStyle name="40% - Accent3 3 2 5" xfId="1568"/>
    <cellStyle name="40% - Accent3 3 2 6" xfId="2242"/>
    <cellStyle name="40% - Accent3 3 3" xfId="272"/>
    <cellStyle name="40% - Accent3 3 3 2" xfId="603"/>
    <cellStyle name="40% - Accent3 3 3 2 2" xfId="1289"/>
    <cellStyle name="40% - Accent3 3 3 2 3" xfId="1962"/>
    <cellStyle name="40% - Accent3 3 3 2 4" xfId="2636"/>
    <cellStyle name="40% - Accent3 3 3 3" xfId="961"/>
    <cellStyle name="40% - Accent3 3 3 4" xfId="1634"/>
    <cellStyle name="40% - Accent3 3 3 5" xfId="2308"/>
    <cellStyle name="40% - Accent3 3 4" xfId="444"/>
    <cellStyle name="40% - Accent3 3 4 2" xfId="1130"/>
    <cellStyle name="40% - Accent3 3 4 3" xfId="1803"/>
    <cellStyle name="40% - Accent3 3 4 4" xfId="2477"/>
    <cellStyle name="40% - Accent3 3 5" xfId="802"/>
    <cellStyle name="40% - Accent3 3 6" xfId="1475"/>
    <cellStyle name="40% - Accent3 3 7" xfId="2149"/>
    <cellStyle name="40% - Accent3 3 8" xfId="2873"/>
    <cellStyle name="40% - Accent3 4" xfId="128"/>
    <cellStyle name="40% - Accent3 4 2" xfId="217"/>
    <cellStyle name="40% - Accent3 4 2 2" xfId="377"/>
    <cellStyle name="40% - Accent3 4 2 2 2" xfId="708"/>
    <cellStyle name="40% - Accent3 4 2 2 2 2" xfId="1394"/>
    <cellStyle name="40% - Accent3 4 2 2 2 3" xfId="2067"/>
    <cellStyle name="40% - Accent3 4 2 2 2 4" xfId="2741"/>
    <cellStyle name="40% - Accent3 4 2 2 3" xfId="1066"/>
    <cellStyle name="40% - Accent3 4 2 2 4" xfId="1739"/>
    <cellStyle name="40% - Accent3 4 2 2 5" xfId="2413"/>
    <cellStyle name="40% - Accent3 4 2 3" xfId="549"/>
    <cellStyle name="40% - Accent3 4 2 3 2" xfId="1235"/>
    <cellStyle name="40% - Accent3 4 2 3 3" xfId="1908"/>
    <cellStyle name="40% - Accent3 4 2 3 4" xfId="2582"/>
    <cellStyle name="40% - Accent3 4 2 4" xfId="907"/>
    <cellStyle name="40% - Accent3 4 2 5" xfId="1580"/>
    <cellStyle name="40% - Accent3 4 2 6" xfId="2254"/>
    <cellStyle name="40% - Accent3 4 3" xfId="291"/>
    <cellStyle name="40% - Accent3 4 3 2" xfId="622"/>
    <cellStyle name="40% - Accent3 4 3 2 2" xfId="1308"/>
    <cellStyle name="40% - Accent3 4 3 2 3" xfId="1981"/>
    <cellStyle name="40% - Accent3 4 3 2 4" xfId="2655"/>
    <cellStyle name="40% - Accent3 4 3 3" xfId="980"/>
    <cellStyle name="40% - Accent3 4 3 4" xfId="1653"/>
    <cellStyle name="40% - Accent3 4 3 5" xfId="2327"/>
    <cellStyle name="40% - Accent3 4 4" xfId="463"/>
    <cellStyle name="40% - Accent3 4 4 2" xfId="1149"/>
    <cellStyle name="40% - Accent3 4 4 3" xfId="1822"/>
    <cellStyle name="40% - Accent3 4 4 4" xfId="2496"/>
    <cellStyle name="40% - Accent3 4 5" xfId="821"/>
    <cellStyle name="40% - Accent3 4 6" xfId="1494"/>
    <cellStyle name="40% - Accent3 4 7" xfId="2168"/>
    <cellStyle name="40% - Accent3 5" xfId="168"/>
    <cellStyle name="40% - Accent3 5 2" xfId="330"/>
    <cellStyle name="40% - Accent3 5 2 2" xfId="661"/>
    <cellStyle name="40% - Accent3 5 2 2 2" xfId="1347"/>
    <cellStyle name="40% - Accent3 5 2 2 3" xfId="2020"/>
    <cellStyle name="40% - Accent3 5 2 2 4" xfId="2694"/>
    <cellStyle name="40% - Accent3 5 2 3" xfId="1019"/>
    <cellStyle name="40% - Accent3 5 2 4" xfId="1692"/>
    <cellStyle name="40% - Accent3 5 2 5" xfId="2366"/>
    <cellStyle name="40% - Accent3 5 3" xfId="502"/>
    <cellStyle name="40% - Accent3 5 3 2" xfId="1188"/>
    <cellStyle name="40% - Accent3 5 3 3" xfId="1861"/>
    <cellStyle name="40% - Accent3 5 3 4" xfId="2535"/>
    <cellStyle name="40% - Accent3 5 4" xfId="860"/>
    <cellStyle name="40% - Accent3 5 5" xfId="1533"/>
    <cellStyle name="40% - Accent3 5 6" xfId="2207"/>
    <cellStyle name="40% - Accent3 6" xfId="135"/>
    <cellStyle name="40% - Accent3 6 2" xfId="298"/>
    <cellStyle name="40% - Accent3 6 2 2" xfId="629"/>
    <cellStyle name="40% - Accent3 6 2 2 2" xfId="1315"/>
    <cellStyle name="40% - Accent3 6 2 2 3" xfId="1988"/>
    <cellStyle name="40% - Accent3 6 2 2 4" xfId="2662"/>
    <cellStyle name="40% - Accent3 6 2 3" xfId="987"/>
    <cellStyle name="40% - Accent3 6 2 4" xfId="1660"/>
    <cellStyle name="40% - Accent3 6 2 5" xfId="2334"/>
    <cellStyle name="40% - Accent3 6 3" xfId="470"/>
    <cellStyle name="40% - Accent3 6 3 2" xfId="1156"/>
    <cellStyle name="40% - Accent3 6 3 3" xfId="1829"/>
    <cellStyle name="40% - Accent3 6 3 4" xfId="2503"/>
    <cellStyle name="40% - Accent3 6 4" xfId="828"/>
    <cellStyle name="40% - Accent3 6 5" xfId="1501"/>
    <cellStyle name="40% - Accent3 6 6" xfId="2175"/>
    <cellStyle name="40% - Accent3 7" xfId="232"/>
    <cellStyle name="40% - Accent3 7 2" xfId="564"/>
    <cellStyle name="40% - Accent3 7 2 2" xfId="1250"/>
    <cellStyle name="40% - Accent3 7 2 3" xfId="1923"/>
    <cellStyle name="40% - Accent3 7 2 4" xfId="2597"/>
    <cellStyle name="40% - Accent3 7 3" xfId="922"/>
    <cellStyle name="40% - Accent3 7 4" xfId="1595"/>
    <cellStyle name="40% - Accent3 7 5" xfId="2269"/>
    <cellStyle name="40% - Accent3 8" xfId="393"/>
    <cellStyle name="40% - Accent3 8 2" xfId="723"/>
    <cellStyle name="40% - Accent3 8 2 2" xfId="1409"/>
    <cellStyle name="40% - Accent3 8 2 3" xfId="2082"/>
    <cellStyle name="40% - Accent3 8 2 4" xfId="2756"/>
    <cellStyle name="40% - Accent3 8 3" xfId="1081"/>
    <cellStyle name="40% - Accent3 8 4" xfId="1754"/>
    <cellStyle name="40% - Accent3 8 5" xfId="2428"/>
    <cellStyle name="40% - Accent3 9" xfId="405"/>
    <cellStyle name="40% - Accent3 9 2" xfId="1092"/>
    <cellStyle name="40% - Accent3 9 3" xfId="1765"/>
    <cellStyle name="40% - Accent3 9 4" xfId="2439"/>
    <cellStyle name="40% - Accent4" xfId="45"/>
    <cellStyle name="40% - Accent4 10" xfId="738"/>
    <cellStyle name="40% - Accent4 10 2" xfId="1423"/>
    <cellStyle name="40% - Accent4 10 3" xfId="2096"/>
    <cellStyle name="40% - Accent4 10 4" xfId="2770"/>
    <cellStyle name="40% - Accent4 11" xfId="766"/>
    <cellStyle name="40% - Accent4 12" xfId="1439"/>
    <cellStyle name="40% - Accent4 13" xfId="2113"/>
    <cellStyle name="40% - Accent4 14" xfId="2795"/>
    <cellStyle name="40% - Accent4 15" xfId="2809"/>
    <cellStyle name="40% - Accent4 16" xfId="2840"/>
    <cellStyle name="40% - Accent4 17" xfId="14148"/>
    <cellStyle name="40% - Accent4 2" xfId="92"/>
    <cellStyle name="40% - Accent4 2 2" xfId="149"/>
    <cellStyle name="40% - Accent4 2 2 2" xfId="312"/>
    <cellStyle name="40% - Accent4 2 2 2 2" xfId="643"/>
    <cellStyle name="40% - Accent4 2 2 2 2 2" xfId="1329"/>
    <cellStyle name="40% - Accent4 2 2 2 2 3" xfId="2002"/>
    <cellStyle name="40% - Accent4 2 2 2 2 4" xfId="2676"/>
    <cellStyle name="40% - Accent4 2 2 2 3" xfId="1001"/>
    <cellStyle name="40% - Accent4 2 2 2 4" xfId="1674"/>
    <cellStyle name="40% - Accent4 2 2 2 5" xfId="2348"/>
    <cellStyle name="40% - Accent4 2 2 3" xfId="484"/>
    <cellStyle name="40% - Accent4 2 2 3 2" xfId="1170"/>
    <cellStyle name="40% - Accent4 2 2 3 3" xfId="1843"/>
    <cellStyle name="40% - Accent4 2 2 3 4" xfId="2517"/>
    <cellStyle name="40% - Accent4 2 2 4" xfId="842"/>
    <cellStyle name="40% - Accent4 2 2 5" xfId="1515"/>
    <cellStyle name="40% - Accent4 2 2 6" xfId="2189"/>
    <cellStyle name="40% - Accent4 2 2 7" xfId="3039"/>
    <cellStyle name="40% - Accent4 2 3" xfId="190"/>
    <cellStyle name="40% - Accent4 2 3 2" xfId="350"/>
    <cellStyle name="40% - Accent4 2 3 2 2" xfId="681"/>
    <cellStyle name="40% - Accent4 2 3 2 2 2" xfId="1367"/>
    <cellStyle name="40% - Accent4 2 3 2 2 3" xfId="2040"/>
    <cellStyle name="40% - Accent4 2 3 2 2 4" xfId="2714"/>
    <cellStyle name="40% - Accent4 2 3 2 3" xfId="1039"/>
    <cellStyle name="40% - Accent4 2 3 2 4" xfId="1712"/>
    <cellStyle name="40% - Accent4 2 3 2 5" xfId="2386"/>
    <cellStyle name="40% - Accent4 2 3 3" xfId="522"/>
    <cellStyle name="40% - Accent4 2 3 3 2" xfId="1208"/>
    <cellStyle name="40% - Accent4 2 3 3 3" xfId="1881"/>
    <cellStyle name="40% - Accent4 2 3 3 4" xfId="2555"/>
    <cellStyle name="40% - Accent4 2 3 4" xfId="880"/>
    <cellStyle name="40% - Accent4 2 3 5" xfId="1553"/>
    <cellStyle name="40% - Accent4 2 3 6" xfId="2227"/>
    <cellStyle name="40% - Accent4 2 3 7" xfId="3040"/>
    <cellStyle name="40% - Accent4 2 4" xfId="256"/>
    <cellStyle name="40% - Accent4 2 4 2" xfId="587"/>
    <cellStyle name="40% - Accent4 2 4 2 2" xfId="1273"/>
    <cellStyle name="40% - Accent4 2 4 2 3" xfId="1946"/>
    <cellStyle name="40% - Accent4 2 4 2 4" xfId="2620"/>
    <cellStyle name="40% - Accent4 2 4 3" xfId="945"/>
    <cellStyle name="40% - Accent4 2 4 4" xfId="1618"/>
    <cellStyle name="40% - Accent4 2 4 5" xfId="2292"/>
    <cellStyle name="40% - Accent4 2 5" xfId="428"/>
    <cellStyle name="40% - Accent4 2 5 2" xfId="1114"/>
    <cellStyle name="40% - Accent4 2 5 3" xfId="1787"/>
    <cellStyle name="40% - Accent4 2 5 4" xfId="2461"/>
    <cellStyle name="40% - Accent4 2 6" xfId="786"/>
    <cellStyle name="40% - Accent4 2 7" xfId="1459"/>
    <cellStyle name="40% - Accent4 2 8" xfId="2133"/>
    <cellStyle name="40% - Accent4 2 9" xfId="2868"/>
    <cellStyle name="40% - Accent4 3" xfId="110"/>
    <cellStyle name="40% - Accent4 3 2" xfId="207"/>
    <cellStyle name="40% - Accent4 3 2 2" xfId="367"/>
    <cellStyle name="40% - Accent4 3 2 2 2" xfId="698"/>
    <cellStyle name="40% - Accent4 3 2 2 2 2" xfId="1384"/>
    <cellStyle name="40% - Accent4 3 2 2 2 3" xfId="2057"/>
    <cellStyle name="40% - Accent4 3 2 2 2 4" xfId="2731"/>
    <cellStyle name="40% - Accent4 3 2 2 3" xfId="1056"/>
    <cellStyle name="40% - Accent4 3 2 2 4" xfId="1729"/>
    <cellStyle name="40% - Accent4 3 2 2 5" xfId="2403"/>
    <cellStyle name="40% - Accent4 3 2 3" xfId="539"/>
    <cellStyle name="40% - Accent4 3 2 3 2" xfId="1225"/>
    <cellStyle name="40% - Accent4 3 2 3 3" xfId="1898"/>
    <cellStyle name="40% - Accent4 3 2 3 4" xfId="2572"/>
    <cellStyle name="40% - Accent4 3 2 4" xfId="897"/>
    <cellStyle name="40% - Accent4 3 2 5" xfId="1570"/>
    <cellStyle name="40% - Accent4 3 2 6" xfId="2244"/>
    <cellStyle name="40% - Accent4 3 3" xfId="274"/>
    <cellStyle name="40% - Accent4 3 3 2" xfId="605"/>
    <cellStyle name="40% - Accent4 3 3 2 2" xfId="1291"/>
    <cellStyle name="40% - Accent4 3 3 2 3" xfId="1964"/>
    <cellStyle name="40% - Accent4 3 3 2 4" xfId="2638"/>
    <cellStyle name="40% - Accent4 3 3 3" xfId="963"/>
    <cellStyle name="40% - Accent4 3 3 4" xfId="1636"/>
    <cellStyle name="40% - Accent4 3 3 5" xfId="2310"/>
    <cellStyle name="40% - Accent4 3 4" xfId="446"/>
    <cellStyle name="40% - Accent4 3 4 2" xfId="1132"/>
    <cellStyle name="40% - Accent4 3 4 3" xfId="1805"/>
    <cellStyle name="40% - Accent4 3 4 4" xfId="2479"/>
    <cellStyle name="40% - Accent4 3 5" xfId="804"/>
    <cellStyle name="40% - Accent4 3 6" xfId="1477"/>
    <cellStyle name="40% - Accent4 3 7" xfId="2151"/>
    <cellStyle name="40% - Accent4 3 8" xfId="2864"/>
    <cellStyle name="40% - Accent4 4" xfId="130"/>
    <cellStyle name="40% - Accent4 4 2" xfId="219"/>
    <cellStyle name="40% - Accent4 4 2 2" xfId="379"/>
    <cellStyle name="40% - Accent4 4 2 2 2" xfId="710"/>
    <cellStyle name="40% - Accent4 4 2 2 2 2" xfId="1396"/>
    <cellStyle name="40% - Accent4 4 2 2 2 3" xfId="2069"/>
    <cellStyle name="40% - Accent4 4 2 2 2 4" xfId="2743"/>
    <cellStyle name="40% - Accent4 4 2 2 3" xfId="1068"/>
    <cellStyle name="40% - Accent4 4 2 2 4" xfId="1741"/>
    <cellStyle name="40% - Accent4 4 2 2 5" xfId="2415"/>
    <cellStyle name="40% - Accent4 4 2 3" xfId="551"/>
    <cellStyle name="40% - Accent4 4 2 3 2" xfId="1237"/>
    <cellStyle name="40% - Accent4 4 2 3 3" xfId="1910"/>
    <cellStyle name="40% - Accent4 4 2 3 4" xfId="2584"/>
    <cellStyle name="40% - Accent4 4 2 4" xfId="909"/>
    <cellStyle name="40% - Accent4 4 2 5" xfId="1582"/>
    <cellStyle name="40% - Accent4 4 2 6" xfId="2256"/>
    <cellStyle name="40% - Accent4 4 3" xfId="293"/>
    <cellStyle name="40% - Accent4 4 3 2" xfId="624"/>
    <cellStyle name="40% - Accent4 4 3 2 2" xfId="1310"/>
    <cellStyle name="40% - Accent4 4 3 2 3" xfId="1983"/>
    <cellStyle name="40% - Accent4 4 3 2 4" xfId="2657"/>
    <cellStyle name="40% - Accent4 4 3 3" xfId="982"/>
    <cellStyle name="40% - Accent4 4 3 4" xfId="1655"/>
    <cellStyle name="40% - Accent4 4 3 5" xfId="2329"/>
    <cellStyle name="40% - Accent4 4 4" xfId="465"/>
    <cellStyle name="40% - Accent4 4 4 2" xfId="1151"/>
    <cellStyle name="40% - Accent4 4 4 3" xfId="1824"/>
    <cellStyle name="40% - Accent4 4 4 4" xfId="2498"/>
    <cellStyle name="40% - Accent4 4 5" xfId="823"/>
    <cellStyle name="40% - Accent4 4 6" xfId="1496"/>
    <cellStyle name="40% - Accent4 4 7" xfId="2170"/>
    <cellStyle name="40% - Accent4 5" xfId="170"/>
    <cellStyle name="40% - Accent4 5 2" xfId="332"/>
    <cellStyle name="40% - Accent4 5 2 2" xfId="663"/>
    <cellStyle name="40% - Accent4 5 2 2 2" xfId="1349"/>
    <cellStyle name="40% - Accent4 5 2 2 3" xfId="2022"/>
    <cellStyle name="40% - Accent4 5 2 2 4" xfId="2696"/>
    <cellStyle name="40% - Accent4 5 2 3" xfId="1021"/>
    <cellStyle name="40% - Accent4 5 2 4" xfId="1694"/>
    <cellStyle name="40% - Accent4 5 2 5" xfId="2368"/>
    <cellStyle name="40% - Accent4 5 3" xfId="504"/>
    <cellStyle name="40% - Accent4 5 3 2" xfId="1190"/>
    <cellStyle name="40% - Accent4 5 3 3" xfId="1863"/>
    <cellStyle name="40% - Accent4 5 3 4" xfId="2537"/>
    <cellStyle name="40% - Accent4 5 4" xfId="862"/>
    <cellStyle name="40% - Accent4 5 5" xfId="1535"/>
    <cellStyle name="40% - Accent4 5 6" xfId="2209"/>
    <cellStyle name="40% - Accent4 6" xfId="119"/>
    <cellStyle name="40% - Accent4 6 2" xfId="282"/>
    <cellStyle name="40% - Accent4 6 2 2" xfId="613"/>
    <cellStyle name="40% - Accent4 6 2 2 2" xfId="1299"/>
    <cellStyle name="40% - Accent4 6 2 2 3" xfId="1972"/>
    <cellStyle name="40% - Accent4 6 2 2 4" xfId="2646"/>
    <cellStyle name="40% - Accent4 6 2 3" xfId="971"/>
    <cellStyle name="40% - Accent4 6 2 4" xfId="1644"/>
    <cellStyle name="40% - Accent4 6 2 5" xfId="2318"/>
    <cellStyle name="40% - Accent4 6 3" xfId="454"/>
    <cellStyle name="40% - Accent4 6 3 2" xfId="1140"/>
    <cellStyle name="40% - Accent4 6 3 3" xfId="1813"/>
    <cellStyle name="40% - Accent4 6 3 4" xfId="2487"/>
    <cellStyle name="40% - Accent4 6 4" xfId="812"/>
    <cellStyle name="40% - Accent4 6 5" xfId="1485"/>
    <cellStyle name="40% - Accent4 6 6" xfId="2159"/>
    <cellStyle name="40% - Accent4 7" xfId="234"/>
    <cellStyle name="40% - Accent4 7 2" xfId="566"/>
    <cellStyle name="40% - Accent4 7 2 2" xfId="1252"/>
    <cellStyle name="40% - Accent4 7 2 3" xfId="1925"/>
    <cellStyle name="40% - Accent4 7 2 4" xfId="2599"/>
    <cellStyle name="40% - Accent4 7 3" xfId="924"/>
    <cellStyle name="40% - Accent4 7 4" xfId="1597"/>
    <cellStyle name="40% - Accent4 7 5" xfId="2271"/>
    <cellStyle name="40% - Accent4 8" xfId="389"/>
    <cellStyle name="40% - Accent4 8 2" xfId="719"/>
    <cellStyle name="40% - Accent4 8 2 2" xfId="1405"/>
    <cellStyle name="40% - Accent4 8 2 3" xfId="2078"/>
    <cellStyle name="40% - Accent4 8 2 4" xfId="2752"/>
    <cellStyle name="40% - Accent4 8 3" xfId="1077"/>
    <cellStyle name="40% - Accent4 8 4" xfId="1750"/>
    <cellStyle name="40% - Accent4 8 5" xfId="2424"/>
    <cellStyle name="40% - Accent4 9" xfId="407"/>
    <cellStyle name="40% - Accent4 9 2" xfId="1094"/>
    <cellStyle name="40% - Accent4 9 3" xfId="1767"/>
    <cellStyle name="40% - Accent4 9 4" xfId="2441"/>
    <cellStyle name="40% - Accent5" xfId="49"/>
    <cellStyle name="40% - Accent5 10" xfId="740"/>
    <cellStyle name="40% - Accent5 10 2" xfId="1425"/>
    <cellStyle name="40% - Accent5 10 3" xfId="2098"/>
    <cellStyle name="40% - Accent5 10 4" xfId="2772"/>
    <cellStyle name="40% - Accent5 11" xfId="768"/>
    <cellStyle name="40% - Accent5 12" xfId="1441"/>
    <cellStyle name="40% - Accent5 13" xfId="2115"/>
    <cellStyle name="40% - Accent5 14" xfId="2797"/>
    <cellStyle name="40% - Accent5 15" xfId="2811"/>
    <cellStyle name="40% - Accent5 16" xfId="2842"/>
    <cellStyle name="40% - Accent5 17" xfId="14150"/>
    <cellStyle name="40% - Accent5 2" xfId="94"/>
    <cellStyle name="40% - Accent5 2 2" xfId="151"/>
    <cellStyle name="40% - Accent5 2 2 2" xfId="314"/>
    <cellStyle name="40% - Accent5 2 2 2 2" xfId="645"/>
    <cellStyle name="40% - Accent5 2 2 2 2 2" xfId="1331"/>
    <cellStyle name="40% - Accent5 2 2 2 2 3" xfId="2004"/>
    <cellStyle name="40% - Accent5 2 2 2 2 4" xfId="2678"/>
    <cellStyle name="40% - Accent5 2 2 2 3" xfId="1003"/>
    <cellStyle name="40% - Accent5 2 2 2 4" xfId="1676"/>
    <cellStyle name="40% - Accent5 2 2 2 5" xfId="2350"/>
    <cellStyle name="40% - Accent5 2 2 3" xfId="486"/>
    <cellStyle name="40% - Accent5 2 2 3 2" xfId="1172"/>
    <cellStyle name="40% - Accent5 2 2 3 3" xfId="1845"/>
    <cellStyle name="40% - Accent5 2 2 3 4" xfId="2519"/>
    <cellStyle name="40% - Accent5 2 2 4" xfId="844"/>
    <cellStyle name="40% - Accent5 2 2 5" xfId="1517"/>
    <cellStyle name="40% - Accent5 2 2 6" xfId="2191"/>
    <cellStyle name="40% - Accent5 2 2 7" xfId="3041"/>
    <cellStyle name="40% - Accent5 2 3" xfId="192"/>
    <cellStyle name="40% - Accent5 2 3 2" xfId="352"/>
    <cellStyle name="40% - Accent5 2 3 2 2" xfId="683"/>
    <cellStyle name="40% - Accent5 2 3 2 2 2" xfId="1369"/>
    <cellStyle name="40% - Accent5 2 3 2 2 3" xfId="2042"/>
    <cellStyle name="40% - Accent5 2 3 2 2 4" xfId="2716"/>
    <cellStyle name="40% - Accent5 2 3 2 3" xfId="1041"/>
    <cellStyle name="40% - Accent5 2 3 2 4" xfId="1714"/>
    <cellStyle name="40% - Accent5 2 3 2 5" xfId="2388"/>
    <cellStyle name="40% - Accent5 2 3 3" xfId="524"/>
    <cellStyle name="40% - Accent5 2 3 3 2" xfId="1210"/>
    <cellStyle name="40% - Accent5 2 3 3 3" xfId="1883"/>
    <cellStyle name="40% - Accent5 2 3 3 4" xfId="2557"/>
    <cellStyle name="40% - Accent5 2 3 4" xfId="882"/>
    <cellStyle name="40% - Accent5 2 3 5" xfId="1555"/>
    <cellStyle name="40% - Accent5 2 3 6" xfId="2229"/>
    <cellStyle name="40% - Accent5 2 3 7" xfId="3042"/>
    <cellStyle name="40% - Accent5 2 4" xfId="258"/>
    <cellStyle name="40% - Accent5 2 4 2" xfId="589"/>
    <cellStyle name="40% - Accent5 2 4 2 2" xfId="1275"/>
    <cellStyle name="40% - Accent5 2 4 2 3" xfId="1948"/>
    <cellStyle name="40% - Accent5 2 4 2 4" xfId="2622"/>
    <cellStyle name="40% - Accent5 2 4 3" xfId="947"/>
    <cellStyle name="40% - Accent5 2 4 4" xfId="1620"/>
    <cellStyle name="40% - Accent5 2 4 5" xfId="2294"/>
    <cellStyle name="40% - Accent5 2 5" xfId="430"/>
    <cellStyle name="40% - Accent5 2 5 2" xfId="1116"/>
    <cellStyle name="40% - Accent5 2 5 3" xfId="1789"/>
    <cellStyle name="40% - Accent5 2 5 4" xfId="2463"/>
    <cellStyle name="40% - Accent5 2 6" xfId="788"/>
    <cellStyle name="40% - Accent5 2 7" xfId="1461"/>
    <cellStyle name="40% - Accent5 2 8" xfId="2135"/>
    <cellStyle name="40% - Accent5 2 9" xfId="2867"/>
    <cellStyle name="40% - Accent5 3" xfId="112"/>
    <cellStyle name="40% - Accent5 3 2" xfId="209"/>
    <cellStyle name="40% - Accent5 3 2 2" xfId="369"/>
    <cellStyle name="40% - Accent5 3 2 2 2" xfId="700"/>
    <cellStyle name="40% - Accent5 3 2 2 2 2" xfId="1386"/>
    <cellStyle name="40% - Accent5 3 2 2 2 3" xfId="2059"/>
    <cellStyle name="40% - Accent5 3 2 2 2 4" xfId="2733"/>
    <cellStyle name="40% - Accent5 3 2 2 3" xfId="1058"/>
    <cellStyle name="40% - Accent5 3 2 2 4" xfId="1731"/>
    <cellStyle name="40% - Accent5 3 2 2 5" xfId="2405"/>
    <cellStyle name="40% - Accent5 3 2 3" xfId="541"/>
    <cellStyle name="40% - Accent5 3 2 3 2" xfId="1227"/>
    <cellStyle name="40% - Accent5 3 2 3 3" xfId="1900"/>
    <cellStyle name="40% - Accent5 3 2 3 4" xfId="2574"/>
    <cellStyle name="40% - Accent5 3 2 4" xfId="899"/>
    <cellStyle name="40% - Accent5 3 2 5" xfId="1572"/>
    <cellStyle name="40% - Accent5 3 2 6" xfId="2246"/>
    <cellStyle name="40% - Accent5 3 3" xfId="276"/>
    <cellStyle name="40% - Accent5 3 3 2" xfId="607"/>
    <cellStyle name="40% - Accent5 3 3 2 2" xfId="1293"/>
    <cellStyle name="40% - Accent5 3 3 2 3" xfId="1966"/>
    <cellStyle name="40% - Accent5 3 3 2 4" xfId="2640"/>
    <cellStyle name="40% - Accent5 3 3 3" xfId="965"/>
    <cellStyle name="40% - Accent5 3 3 4" xfId="1638"/>
    <cellStyle name="40% - Accent5 3 3 5" xfId="2312"/>
    <cellStyle name="40% - Accent5 3 4" xfId="448"/>
    <cellStyle name="40% - Accent5 3 4 2" xfId="1134"/>
    <cellStyle name="40% - Accent5 3 4 3" xfId="1807"/>
    <cellStyle name="40% - Accent5 3 4 4" xfId="2481"/>
    <cellStyle name="40% - Accent5 3 5" xfId="806"/>
    <cellStyle name="40% - Accent5 3 6" xfId="1479"/>
    <cellStyle name="40% - Accent5 3 7" xfId="2153"/>
    <cellStyle name="40% - Accent5 3 8" xfId="2880"/>
    <cellStyle name="40% - Accent5 4" xfId="132"/>
    <cellStyle name="40% - Accent5 4 2" xfId="221"/>
    <cellStyle name="40% - Accent5 4 2 2" xfId="381"/>
    <cellStyle name="40% - Accent5 4 2 2 2" xfId="712"/>
    <cellStyle name="40% - Accent5 4 2 2 2 2" xfId="1398"/>
    <cellStyle name="40% - Accent5 4 2 2 2 3" xfId="2071"/>
    <cellStyle name="40% - Accent5 4 2 2 2 4" xfId="2745"/>
    <cellStyle name="40% - Accent5 4 2 2 3" xfId="1070"/>
    <cellStyle name="40% - Accent5 4 2 2 4" xfId="1743"/>
    <cellStyle name="40% - Accent5 4 2 2 5" xfId="2417"/>
    <cellStyle name="40% - Accent5 4 2 3" xfId="553"/>
    <cellStyle name="40% - Accent5 4 2 3 2" xfId="1239"/>
    <cellStyle name="40% - Accent5 4 2 3 3" xfId="1912"/>
    <cellStyle name="40% - Accent5 4 2 3 4" xfId="2586"/>
    <cellStyle name="40% - Accent5 4 2 4" xfId="911"/>
    <cellStyle name="40% - Accent5 4 2 5" xfId="1584"/>
    <cellStyle name="40% - Accent5 4 2 6" xfId="2258"/>
    <cellStyle name="40% - Accent5 4 3" xfId="295"/>
    <cellStyle name="40% - Accent5 4 3 2" xfId="626"/>
    <cellStyle name="40% - Accent5 4 3 2 2" xfId="1312"/>
    <cellStyle name="40% - Accent5 4 3 2 3" xfId="1985"/>
    <cellStyle name="40% - Accent5 4 3 2 4" xfId="2659"/>
    <cellStyle name="40% - Accent5 4 3 3" xfId="984"/>
    <cellStyle name="40% - Accent5 4 3 4" xfId="1657"/>
    <cellStyle name="40% - Accent5 4 3 5" xfId="2331"/>
    <cellStyle name="40% - Accent5 4 4" xfId="467"/>
    <cellStyle name="40% - Accent5 4 4 2" xfId="1153"/>
    <cellStyle name="40% - Accent5 4 4 3" xfId="1826"/>
    <cellStyle name="40% - Accent5 4 4 4" xfId="2500"/>
    <cellStyle name="40% - Accent5 4 5" xfId="825"/>
    <cellStyle name="40% - Accent5 4 6" xfId="1498"/>
    <cellStyle name="40% - Accent5 4 7" xfId="2172"/>
    <cellStyle name="40% - Accent5 5" xfId="172"/>
    <cellStyle name="40% - Accent5 5 2" xfId="334"/>
    <cellStyle name="40% - Accent5 5 2 2" xfId="665"/>
    <cellStyle name="40% - Accent5 5 2 2 2" xfId="1351"/>
    <cellStyle name="40% - Accent5 5 2 2 3" xfId="2024"/>
    <cellStyle name="40% - Accent5 5 2 2 4" xfId="2698"/>
    <cellStyle name="40% - Accent5 5 2 3" xfId="1023"/>
    <cellStyle name="40% - Accent5 5 2 4" xfId="1696"/>
    <cellStyle name="40% - Accent5 5 2 5" xfId="2370"/>
    <cellStyle name="40% - Accent5 5 3" xfId="506"/>
    <cellStyle name="40% - Accent5 5 3 2" xfId="1192"/>
    <cellStyle name="40% - Accent5 5 3 3" xfId="1865"/>
    <cellStyle name="40% - Accent5 5 3 4" xfId="2539"/>
    <cellStyle name="40% - Accent5 5 4" xfId="864"/>
    <cellStyle name="40% - Accent5 5 5" xfId="1537"/>
    <cellStyle name="40% - Accent5 5 6" xfId="2211"/>
    <cellStyle name="40% - Accent5 6" xfId="157"/>
    <cellStyle name="40% - Accent5 6 2" xfId="320"/>
    <cellStyle name="40% - Accent5 6 2 2" xfId="651"/>
    <cellStyle name="40% - Accent5 6 2 2 2" xfId="1337"/>
    <cellStyle name="40% - Accent5 6 2 2 3" xfId="2010"/>
    <cellStyle name="40% - Accent5 6 2 2 4" xfId="2684"/>
    <cellStyle name="40% - Accent5 6 2 3" xfId="1009"/>
    <cellStyle name="40% - Accent5 6 2 4" xfId="1682"/>
    <cellStyle name="40% - Accent5 6 2 5" xfId="2356"/>
    <cellStyle name="40% - Accent5 6 3" xfId="492"/>
    <cellStyle name="40% - Accent5 6 3 2" xfId="1178"/>
    <cellStyle name="40% - Accent5 6 3 3" xfId="1851"/>
    <cellStyle name="40% - Accent5 6 3 4" xfId="2525"/>
    <cellStyle name="40% - Accent5 6 4" xfId="850"/>
    <cellStyle name="40% - Accent5 6 5" xfId="1523"/>
    <cellStyle name="40% - Accent5 6 6" xfId="2197"/>
    <cellStyle name="40% - Accent5 7" xfId="236"/>
    <cellStyle name="40% - Accent5 7 2" xfId="568"/>
    <cellStyle name="40% - Accent5 7 2 2" xfId="1254"/>
    <cellStyle name="40% - Accent5 7 2 3" xfId="1927"/>
    <cellStyle name="40% - Accent5 7 2 4" xfId="2601"/>
    <cellStyle name="40% - Accent5 7 3" xfId="926"/>
    <cellStyle name="40% - Accent5 7 4" xfId="1599"/>
    <cellStyle name="40% - Accent5 7 5" xfId="2273"/>
    <cellStyle name="40% - Accent5 8" xfId="388"/>
    <cellStyle name="40% - Accent5 8 2" xfId="718"/>
    <cellStyle name="40% - Accent5 8 2 2" xfId="1404"/>
    <cellStyle name="40% - Accent5 8 2 3" xfId="2077"/>
    <cellStyle name="40% - Accent5 8 2 4" xfId="2751"/>
    <cellStyle name="40% - Accent5 8 3" xfId="1076"/>
    <cellStyle name="40% - Accent5 8 4" xfId="1749"/>
    <cellStyle name="40% - Accent5 8 5" xfId="2423"/>
    <cellStyle name="40% - Accent5 9" xfId="409"/>
    <cellStyle name="40% - Accent5 9 2" xfId="1096"/>
    <cellStyle name="40% - Accent5 9 3" xfId="1769"/>
    <cellStyle name="40% - Accent5 9 4" xfId="2443"/>
    <cellStyle name="40% - Accent6" xfId="53"/>
    <cellStyle name="40% - Accent6 10" xfId="742"/>
    <cellStyle name="40% - Accent6 10 2" xfId="1427"/>
    <cellStyle name="40% - Accent6 10 3" xfId="2100"/>
    <cellStyle name="40% - Accent6 10 4" xfId="2774"/>
    <cellStyle name="40% - Accent6 11" xfId="770"/>
    <cellStyle name="40% - Accent6 12" xfId="1443"/>
    <cellStyle name="40% - Accent6 13" xfId="2117"/>
    <cellStyle name="40% - Accent6 14" xfId="2799"/>
    <cellStyle name="40% - Accent6 15" xfId="2813"/>
    <cellStyle name="40% - Accent6 16" xfId="2844"/>
    <cellStyle name="40% - Accent6 17" xfId="14152"/>
    <cellStyle name="40% - Accent6 2" xfId="96"/>
    <cellStyle name="40% - Accent6 2 2" xfId="153"/>
    <cellStyle name="40% - Accent6 2 2 2" xfId="316"/>
    <cellStyle name="40% - Accent6 2 2 2 2" xfId="647"/>
    <cellStyle name="40% - Accent6 2 2 2 2 2" xfId="1333"/>
    <cellStyle name="40% - Accent6 2 2 2 2 3" xfId="2006"/>
    <cellStyle name="40% - Accent6 2 2 2 2 4" xfId="2680"/>
    <cellStyle name="40% - Accent6 2 2 2 3" xfId="1005"/>
    <cellStyle name="40% - Accent6 2 2 2 4" xfId="1678"/>
    <cellStyle name="40% - Accent6 2 2 2 5" xfId="2352"/>
    <cellStyle name="40% - Accent6 2 2 3" xfId="488"/>
    <cellStyle name="40% - Accent6 2 2 3 2" xfId="1174"/>
    <cellStyle name="40% - Accent6 2 2 3 3" xfId="1847"/>
    <cellStyle name="40% - Accent6 2 2 3 4" xfId="2521"/>
    <cellStyle name="40% - Accent6 2 2 4" xfId="846"/>
    <cellStyle name="40% - Accent6 2 2 5" xfId="1519"/>
    <cellStyle name="40% - Accent6 2 2 6" xfId="2193"/>
    <cellStyle name="40% - Accent6 2 2 7" xfId="3043"/>
    <cellStyle name="40% - Accent6 2 3" xfId="194"/>
    <cellStyle name="40% - Accent6 2 3 2" xfId="354"/>
    <cellStyle name="40% - Accent6 2 3 2 2" xfId="685"/>
    <cellStyle name="40% - Accent6 2 3 2 2 2" xfId="1371"/>
    <cellStyle name="40% - Accent6 2 3 2 2 3" xfId="2044"/>
    <cellStyle name="40% - Accent6 2 3 2 2 4" xfId="2718"/>
    <cellStyle name="40% - Accent6 2 3 2 3" xfId="1043"/>
    <cellStyle name="40% - Accent6 2 3 2 4" xfId="1716"/>
    <cellStyle name="40% - Accent6 2 3 2 5" xfId="2390"/>
    <cellStyle name="40% - Accent6 2 3 3" xfId="526"/>
    <cellStyle name="40% - Accent6 2 3 3 2" xfId="1212"/>
    <cellStyle name="40% - Accent6 2 3 3 3" xfId="1885"/>
    <cellStyle name="40% - Accent6 2 3 3 4" xfId="2559"/>
    <cellStyle name="40% - Accent6 2 3 4" xfId="884"/>
    <cellStyle name="40% - Accent6 2 3 5" xfId="1557"/>
    <cellStyle name="40% - Accent6 2 3 6" xfId="2231"/>
    <cellStyle name="40% - Accent6 2 3 7" xfId="3044"/>
    <cellStyle name="40% - Accent6 2 4" xfId="260"/>
    <cellStyle name="40% - Accent6 2 4 2" xfId="591"/>
    <cellStyle name="40% - Accent6 2 4 2 2" xfId="1277"/>
    <cellStyle name="40% - Accent6 2 4 2 3" xfId="1950"/>
    <cellStyle name="40% - Accent6 2 4 2 4" xfId="2624"/>
    <cellStyle name="40% - Accent6 2 4 3" xfId="949"/>
    <cellStyle name="40% - Accent6 2 4 4" xfId="1622"/>
    <cellStyle name="40% - Accent6 2 4 5" xfId="2296"/>
    <cellStyle name="40% - Accent6 2 5" xfId="432"/>
    <cellStyle name="40% - Accent6 2 5 2" xfId="1118"/>
    <cellStyle name="40% - Accent6 2 5 3" xfId="1791"/>
    <cellStyle name="40% - Accent6 2 5 4" xfId="2465"/>
    <cellStyle name="40% - Accent6 2 6" xfId="790"/>
    <cellStyle name="40% - Accent6 2 7" xfId="1463"/>
    <cellStyle name="40% - Accent6 2 8" xfId="2137"/>
    <cellStyle name="40% - Accent6 2 9" xfId="2875"/>
    <cellStyle name="40% - Accent6 3" xfId="114"/>
    <cellStyle name="40% - Accent6 3 2" xfId="211"/>
    <cellStyle name="40% - Accent6 3 2 2" xfId="371"/>
    <cellStyle name="40% - Accent6 3 2 2 2" xfId="702"/>
    <cellStyle name="40% - Accent6 3 2 2 2 2" xfId="1388"/>
    <cellStyle name="40% - Accent6 3 2 2 2 3" xfId="2061"/>
    <cellStyle name="40% - Accent6 3 2 2 2 4" xfId="2735"/>
    <cellStyle name="40% - Accent6 3 2 2 3" xfId="1060"/>
    <cellStyle name="40% - Accent6 3 2 2 4" xfId="1733"/>
    <cellStyle name="40% - Accent6 3 2 2 5" xfId="2407"/>
    <cellStyle name="40% - Accent6 3 2 3" xfId="543"/>
    <cellStyle name="40% - Accent6 3 2 3 2" xfId="1229"/>
    <cellStyle name="40% - Accent6 3 2 3 3" xfId="1902"/>
    <cellStyle name="40% - Accent6 3 2 3 4" xfId="2576"/>
    <cellStyle name="40% - Accent6 3 2 4" xfId="901"/>
    <cellStyle name="40% - Accent6 3 2 5" xfId="1574"/>
    <cellStyle name="40% - Accent6 3 2 6" xfId="2248"/>
    <cellStyle name="40% - Accent6 3 3" xfId="278"/>
    <cellStyle name="40% - Accent6 3 3 2" xfId="609"/>
    <cellStyle name="40% - Accent6 3 3 2 2" xfId="1295"/>
    <cellStyle name="40% - Accent6 3 3 2 3" xfId="1968"/>
    <cellStyle name="40% - Accent6 3 3 2 4" xfId="2642"/>
    <cellStyle name="40% - Accent6 3 3 3" xfId="967"/>
    <cellStyle name="40% - Accent6 3 3 4" xfId="1640"/>
    <cellStyle name="40% - Accent6 3 3 5" xfId="2314"/>
    <cellStyle name="40% - Accent6 3 4" xfId="450"/>
    <cellStyle name="40% - Accent6 3 4 2" xfId="1136"/>
    <cellStyle name="40% - Accent6 3 4 3" xfId="1809"/>
    <cellStyle name="40% - Accent6 3 4 4" xfId="2483"/>
    <cellStyle name="40% - Accent6 3 5" xfId="808"/>
    <cellStyle name="40% - Accent6 3 6" xfId="1481"/>
    <cellStyle name="40% - Accent6 3 7" xfId="2155"/>
    <cellStyle name="40% - Accent6 3 8" xfId="2853"/>
    <cellStyle name="40% - Accent6 4" xfId="134"/>
    <cellStyle name="40% - Accent6 4 2" xfId="223"/>
    <cellStyle name="40% - Accent6 4 2 2" xfId="383"/>
    <cellStyle name="40% - Accent6 4 2 2 2" xfId="714"/>
    <cellStyle name="40% - Accent6 4 2 2 2 2" xfId="1400"/>
    <cellStyle name="40% - Accent6 4 2 2 2 3" xfId="2073"/>
    <cellStyle name="40% - Accent6 4 2 2 2 4" xfId="2747"/>
    <cellStyle name="40% - Accent6 4 2 2 3" xfId="1072"/>
    <cellStyle name="40% - Accent6 4 2 2 4" xfId="1745"/>
    <cellStyle name="40% - Accent6 4 2 2 5" xfId="2419"/>
    <cellStyle name="40% - Accent6 4 2 3" xfId="555"/>
    <cellStyle name="40% - Accent6 4 2 3 2" xfId="1241"/>
    <cellStyle name="40% - Accent6 4 2 3 3" xfId="1914"/>
    <cellStyle name="40% - Accent6 4 2 3 4" xfId="2588"/>
    <cellStyle name="40% - Accent6 4 2 4" xfId="913"/>
    <cellStyle name="40% - Accent6 4 2 5" xfId="1586"/>
    <cellStyle name="40% - Accent6 4 2 6" xfId="2260"/>
    <cellStyle name="40% - Accent6 4 3" xfId="297"/>
    <cellStyle name="40% - Accent6 4 3 2" xfId="628"/>
    <cellStyle name="40% - Accent6 4 3 2 2" xfId="1314"/>
    <cellStyle name="40% - Accent6 4 3 2 3" xfId="1987"/>
    <cellStyle name="40% - Accent6 4 3 2 4" xfId="2661"/>
    <cellStyle name="40% - Accent6 4 3 3" xfId="986"/>
    <cellStyle name="40% - Accent6 4 3 4" xfId="1659"/>
    <cellStyle name="40% - Accent6 4 3 5" xfId="2333"/>
    <cellStyle name="40% - Accent6 4 4" xfId="469"/>
    <cellStyle name="40% - Accent6 4 4 2" xfId="1155"/>
    <cellStyle name="40% - Accent6 4 4 3" xfId="1828"/>
    <cellStyle name="40% - Accent6 4 4 4" xfId="2502"/>
    <cellStyle name="40% - Accent6 4 5" xfId="827"/>
    <cellStyle name="40% - Accent6 4 6" xfId="1500"/>
    <cellStyle name="40% - Accent6 4 7" xfId="2174"/>
    <cellStyle name="40% - Accent6 5" xfId="174"/>
    <cellStyle name="40% - Accent6 5 2" xfId="336"/>
    <cellStyle name="40% - Accent6 5 2 2" xfId="667"/>
    <cellStyle name="40% - Accent6 5 2 2 2" xfId="1353"/>
    <cellStyle name="40% - Accent6 5 2 2 3" xfId="2026"/>
    <cellStyle name="40% - Accent6 5 2 2 4" xfId="2700"/>
    <cellStyle name="40% - Accent6 5 2 3" xfId="1025"/>
    <cellStyle name="40% - Accent6 5 2 4" xfId="1698"/>
    <cellStyle name="40% - Accent6 5 2 5" xfId="2372"/>
    <cellStyle name="40% - Accent6 5 3" xfId="508"/>
    <cellStyle name="40% - Accent6 5 3 2" xfId="1194"/>
    <cellStyle name="40% - Accent6 5 3 3" xfId="1867"/>
    <cellStyle name="40% - Accent6 5 3 4" xfId="2541"/>
    <cellStyle name="40% - Accent6 5 4" xfId="866"/>
    <cellStyle name="40% - Accent6 5 5" xfId="1539"/>
    <cellStyle name="40% - Accent6 5 6" xfId="2213"/>
    <cellStyle name="40% - Accent6 6" xfId="224"/>
    <cellStyle name="40% - Accent6 6 2" xfId="384"/>
    <cellStyle name="40% - Accent6 6 2 2" xfId="715"/>
    <cellStyle name="40% - Accent6 6 2 2 2" xfId="1401"/>
    <cellStyle name="40% - Accent6 6 2 2 3" xfId="2074"/>
    <cellStyle name="40% - Accent6 6 2 2 4" xfId="2748"/>
    <cellStyle name="40% - Accent6 6 2 3" xfId="1073"/>
    <cellStyle name="40% - Accent6 6 2 4" xfId="1746"/>
    <cellStyle name="40% - Accent6 6 2 5" xfId="2420"/>
    <cellStyle name="40% - Accent6 6 3" xfId="556"/>
    <cellStyle name="40% - Accent6 6 3 2" xfId="1242"/>
    <cellStyle name="40% - Accent6 6 3 3" xfId="1915"/>
    <cellStyle name="40% - Accent6 6 3 4" xfId="2589"/>
    <cellStyle name="40% - Accent6 6 4" xfId="914"/>
    <cellStyle name="40% - Accent6 6 5" xfId="1587"/>
    <cellStyle name="40% - Accent6 6 6" xfId="2261"/>
    <cellStyle name="40% - Accent6 7" xfId="238"/>
    <cellStyle name="40% - Accent6 7 2" xfId="570"/>
    <cellStyle name="40% - Accent6 7 2 2" xfId="1256"/>
    <cellStyle name="40% - Accent6 7 2 3" xfId="1929"/>
    <cellStyle name="40% - Accent6 7 2 4" xfId="2603"/>
    <cellStyle name="40% - Accent6 7 3" xfId="928"/>
    <cellStyle name="40% - Accent6 7 4" xfId="1601"/>
    <cellStyle name="40% - Accent6 7 5" xfId="2275"/>
    <cellStyle name="40% - Accent6 8" xfId="392"/>
    <cellStyle name="40% - Accent6 8 2" xfId="722"/>
    <cellStyle name="40% - Accent6 8 2 2" xfId="1408"/>
    <cellStyle name="40% - Accent6 8 2 3" xfId="2081"/>
    <cellStyle name="40% - Accent6 8 2 4" xfId="2755"/>
    <cellStyle name="40% - Accent6 8 3" xfId="1080"/>
    <cellStyle name="40% - Accent6 8 4" xfId="1753"/>
    <cellStyle name="40% - Accent6 8 5" xfId="2427"/>
    <cellStyle name="40% - Accent6 9" xfId="411"/>
    <cellStyle name="40% - Accent6 9 2" xfId="1098"/>
    <cellStyle name="40% - Accent6 9 3" xfId="1771"/>
    <cellStyle name="40% - Accent6 9 4" xfId="2445"/>
    <cellStyle name="40% - Énfasis1" xfId="2881"/>
    <cellStyle name="40% - Énfasis2" xfId="2882"/>
    <cellStyle name="40% - Énfasis3" xfId="2855"/>
    <cellStyle name="40% - Énfasis4" xfId="2876"/>
    <cellStyle name="40% - Énfasis5" xfId="2845"/>
    <cellStyle name="40% - Énfasis6" xfId="2869"/>
    <cellStyle name="60% - 1. jelölőszín" xfId="3045"/>
    <cellStyle name="60% - 2. jelölőszín" xfId="3046"/>
    <cellStyle name="60% - 3. jelölőszín" xfId="3047"/>
    <cellStyle name="60% - 4. jelölőszín" xfId="3048"/>
    <cellStyle name="60% - 5. jelölőszín" xfId="3049"/>
    <cellStyle name="60% - 6. jelölőszín" xfId="3050"/>
    <cellStyle name="60% - Accent1" xfId="34" builtinId="32" customBuiltin="1"/>
    <cellStyle name="60% - Accent1 2" xfId="2846"/>
    <cellStyle name="60% - Accent1 2 2" xfId="3051"/>
    <cellStyle name="60% - Accent1 2 3" xfId="3052"/>
    <cellStyle name="60% - Accent1 3" xfId="2883"/>
    <cellStyle name="60% - Accent2" xfId="38" builtinId="36" customBuiltin="1"/>
    <cellStyle name="60% - Accent2 2" xfId="2884"/>
    <cellStyle name="60% - Accent2 2 2" xfId="3053"/>
    <cellStyle name="60% - Accent2 2 3" xfId="3054"/>
    <cellStyle name="60% - Accent2 3" xfId="2885"/>
    <cellStyle name="60% - Accent3" xfId="42" builtinId="40" customBuiltin="1"/>
    <cellStyle name="60% - Accent3 2" xfId="2886"/>
    <cellStyle name="60% - Accent3 2 2" xfId="3055"/>
    <cellStyle name="60% - Accent3 2 3" xfId="3056"/>
    <cellStyle name="60% - Accent3 3" xfId="2887"/>
    <cellStyle name="60% - Accent4" xfId="46" builtinId="44" customBuiltin="1"/>
    <cellStyle name="60% - Accent4 2" xfId="2888"/>
    <cellStyle name="60% - Accent4 2 2" xfId="3057"/>
    <cellStyle name="60% - Accent4 2 3" xfId="3058"/>
    <cellStyle name="60% - Accent4 3" xfId="2889"/>
    <cellStyle name="60% - Accent5" xfId="50" builtinId="48" customBuiltin="1"/>
    <cellStyle name="60% - Accent5 2" xfId="2890"/>
    <cellStyle name="60% - Accent5 2 2" xfId="3059"/>
    <cellStyle name="60% - Accent5 2 3" xfId="3060"/>
    <cellStyle name="60% - Accent5 3" xfId="2891"/>
    <cellStyle name="60% - Accent6" xfId="54" builtinId="52" customBuiltin="1"/>
    <cellStyle name="60% - Accent6 2" xfId="2892"/>
    <cellStyle name="60% - Accent6 2 2" xfId="3061"/>
    <cellStyle name="60% - Accent6 2 3" xfId="3062"/>
    <cellStyle name="60% - Accent6 3" xfId="2893"/>
    <cellStyle name="60% - Énfasis1" xfId="2894"/>
    <cellStyle name="60% - Énfasis2" xfId="2895"/>
    <cellStyle name="60% - Énfasis3" xfId="2896"/>
    <cellStyle name="60% - Énfasis4" xfId="2897"/>
    <cellStyle name="60% - Énfasis5" xfId="2898"/>
    <cellStyle name="60% - Énfasis6" xfId="2899"/>
    <cellStyle name="Accent1" xfId="31" builtinId="29" customBuiltin="1"/>
    <cellStyle name="Accent1 2" xfId="758"/>
    <cellStyle name="Accent1 2 2" xfId="3063"/>
    <cellStyle name="Accent1 2 3" xfId="3064"/>
    <cellStyle name="Accent1 2 4" xfId="2900"/>
    <cellStyle name="Accent1 3" xfId="2901"/>
    <cellStyle name="Accent2" xfId="35" builtinId="33" customBuiltin="1"/>
    <cellStyle name="Accent2 2" xfId="2902"/>
    <cellStyle name="Accent2 2 2" xfId="3065"/>
    <cellStyle name="Accent2 2 3" xfId="3066"/>
    <cellStyle name="Accent2 3" xfId="2903"/>
    <cellStyle name="Accent3" xfId="39" builtinId="37" customBuiltin="1"/>
    <cellStyle name="Accent3 2" xfId="2904"/>
    <cellStyle name="Accent3 2 2" xfId="3067"/>
    <cellStyle name="Accent3 2 3" xfId="3068"/>
    <cellStyle name="Accent3 3" xfId="2905"/>
    <cellStyle name="Accent4" xfId="43" builtinId="41" customBuiltin="1"/>
    <cellStyle name="Accent4 2" xfId="2906"/>
    <cellStyle name="Accent4 2 2" xfId="3069"/>
    <cellStyle name="Accent4 2 3" xfId="3070"/>
    <cellStyle name="Accent4 3" xfId="2907"/>
    <cellStyle name="Accent5" xfId="47" builtinId="45" customBuiltin="1"/>
    <cellStyle name="Accent5 2" xfId="2908"/>
    <cellStyle name="Accent5 2 2" xfId="3071"/>
    <cellStyle name="Accent5 2 3" xfId="3072"/>
    <cellStyle name="Accent5 3" xfId="2909"/>
    <cellStyle name="Accent6" xfId="51" builtinId="49" customBuiltin="1"/>
    <cellStyle name="Accent6 2" xfId="2910"/>
    <cellStyle name="Accent6 2 2" xfId="3073"/>
    <cellStyle name="Accent6 2 3" xfId="3074"/>
    <cellStyle name="Accent6 3" xfId="2911"/>
    <cellStyle name="ANCLAS,REZONES Y SUS PARTES,DE FUNDICION,DE HIERRO O DE ACERO" xfId="58"/>
    <cellStyle name="Bad" xfId="21" builtinId="27" customBuiltin="1"/>
    <cellStyle name="Bad 2" xfId="2912"/>
    <cellStyle name="Bad 2 2" xfId="3075"/>
    <cellStyle name="Bad 2 3" xfId="3076"/>
    <cellStyle name="Bad 3" xfId="2913"/>
    <cellStyle name="Bevitel" xfId="3077"/>
    <cellStyle name="Bevitel 2" xfId="3078"/>
    <cellStyle name="Bevitel 2 2" xfId="3079"/>
    <cellStyle name="Bevitel 3" xfId="3080"/>
    <cellStyle name="Buena" xfId="2914"/>
    <cellStyle name="Calculation" xfId="25" builtinId="22" customBuiltin="1"/>
    <cellStyle name="Calculation 2" xfId="2915"/>
    <cellStyle name="Calculation 2 2" xfId="3081"/>
    <cellStyle name="Calculation 2 2 2" xfId="3082"/>
    <cellStyle name="Calculation 2 3" xfId="3083"/>
    <cellStyle name="Calculation 2 4" xfId="3084"/>
    <cellStyle name="Calculation 3" xfId="2916"/>
    <cellStyle name="Cálculo" xfId="2917"/>
    <cellStyle name="Cálculo 2" xfId="3085"/>
    <cellStyle name="Cálculo 2 2" xfId="3086"/>
    <cellStyle name="Cálculo 3" xfId="3087"/>
    <cellStyle name="Celda de comprobación" xfId="2918"/>
    <cellStyle name="Celda vinculada" xfId="2919"/>
    <cellStyle name="Check Cell" xfId="27" builtinId="23" customBuiltin="1"/>
    <cellStyle name="Check Cell 2" xfId="2920"/>
    <cellStyle name="Check Cell 2 2" xfId="3088"/>
    <cellStyle name="Check Cell 2 3" xfId="3089"/>
    <cellStyle name="Check Cell 3" xfId="2921"/>
    <cellStyle name="checkExposure" xfId="3090"/>
    <cellStyle name="checkExposure 2" xfId="3091"/>
    <cellStyle name="checkExposure 2 2" xfId="3092"/>
    <cellStyle name="checkExposure 2 2 2" xfId="4281"/>
    <cellStyle name="checkExposure 2 3" xfId="4282"/>
    <cellStyle name="checkExposure 3" xfId="3093"/>
    <cellStyle name="checkExposure 3 2" xfId="4283"/>
    <cellStyle name="checkExposure 4" xfId="3094"/>
    <cellStyle name="checkExposure 4 2" xfId="4284"/>
    <cellStyle name="checkExposure 5" xfId="4285"/>
    <cellStyle name="checkLiq" xfId="3095"/>
    <cellStyle name="checkLiq 2" xfId="4286"/>
    <cellStyle name="Cím" xfId="3096"/>
    <cellStyle name="Címsor 1" xfId="3097"/>
    <cellStyle name="Címsor 2" xfId="3098"/>
    <cellStyle name="Címsor 3" xfId="3099"/>
    <cellStyle name="Címsor 3 10" xfId="5377"/>
    <cellStyle name="Címsor 3 10 2" xfId="12098"/>
    <cellStyle name="Címsor 3 11" xfId="8333"/>
    <cellStyle name="Címsor 3 12" xfId="9325"/>
    <cellStyle name="Címsor 3 13" xfId="10131"/>
    <cellStyle name="Címsor 3 14" xfId="9221"/>
    <cellStyle name="Címsor 3 15" xfId="12121"/>
    <cellStyle name="Címsor 3 16" xfId="9140"/>
    <cellStyle name="Címsor 3 17" xfId="10633"/>
    <cellStyle name="Címsor 3 2" xfId="3768"/>
    <cellStyle name="Címsor 3 2 10" xfId="10925"/>
    <cellStyle name="Címsor 3 2 11" xfId="12441"/>
    <cellStyle name="Címsor 3 2 12" xfId="12719"/>
    <cellStyle name="Címsor 3 2 2" xfId="3824"/>
    <cellStyle name="Címsor 3 2 2 10" xfId="10781"/>
    <cellStyle name="Címsor 3 2 2 11" xfId="10848"/>
    <cellStyle name="Címsor 3 2 2 12" xfId="12396"/>
    <cellStyle name="Címsor 3 2 2 13" xfId="10849"/>
    <cellStyle name="Címsor 3 2 2 2" xfId="3929"/>
    <cellStyle name="Címsor 3 2 2 2 10" xfId="11931"/>
    <cellStyle name="Címsor 3 2 2 2 11" xfId="9638"/>
    <cellStyle name="Címsor 3 2 2 2 12" xfId="13067"/>
    <cellStyle name="Címsor 3 2 2 2 2" xfId="4188"/>
    <cellStyle name="Címsor 3 2 2 2 2 10" xfId="12772"/>
    <cellStyle name="Címsor 3 2 2 2 2 11" xfId="10745"/>
    <cellStyle name="Címsor 3 2 2 2 2 2" xfId="4287"/>
    <cellStyle name="Címsor 3 2 2 2 2 2 10" xfId="13773"/>
    <cellStyle name="Címsor 3 2 2 2 2 2 2" xfId="5573"/>
    <cellStyle name="Címsor 3 2 2 2 2 2 3" xfId="7884"/>
    <cellStyle name="Címsor 3 2 2 2 2 2 4" xfId="8879"/>
    <cellStyle name="Címsor 3 2 2 2 2 2 5" xfId="7663"/>
    <cellStyle name="Címsor 3 2 2 2 2 2 6" xfId="8198"/>
    <cellStyle name="Címsor 3 2 2 2 2 2 7" xfId="10675"/>
    <cellStyle name="Címsor 3 2 2 2 2 2 8" xfId="12667"/>
    <cellStyle name="Címsor 3 2 2 2 2 2 9" xfId="12208"/>
    <cellStyle name="Címsor 3 2 2 2 2 3" xfId="7426"/>
    <cellStyle name="Címsor 3 2 2 2 2 4" xfId="7931"/>
    <cellStyle name="Címsor 3 2 2 2 2 5" xfId="8925"/>
    <cellStyle name="Címsor 3 2 2 2 2 6" xfId="10011"/>
    <cellStyle name="Címsor 3 2 2 2 2 7" xfId="9528"/>
    <cellStyle name="Címsor 3 2 2 2 2 8" xfId="11174"/>
    <cellStyle name="Címsor 3 2 2 2 2 9" xfId="6837"/>
    <cellStyle name="Címsor 3 2 2 2 3" xfId="4288"/>
    <cellStyle name="Címsor 3 2 2 2 3 10" xfId="13878"/>
    <cellStyle name="Címsor 3 2 2 2 3 2" xfId="5899"/>
    <cellStyle name="Címsor 3 2 2 2 3 3" xfId="7883"/>
    <cellStyle name="Címsor 3 2 2 2 3 4" xfId="8878"/>
    <cellStyle name="Címsor 3 2 2 2 3 5" xfId="6891"/>
    <cellStyle name="Címsor 3 2 2 2 3 6" xfId="10242"/>
    <cellStyle name="Címsor 3 2 2 2 3 7" xfId="11175"/>
    <cellStyle name="Címsor 3 2 2 2 3 8" xfId="11894"/>
    <cellStyle name="Címsor 3 2 2 2 3 9" xfId="12910"/>
    <cellStyle name="Címsor 3 2 2 2 4" xfId="6254"/>
    <cellStyle name="Címsor 3 2 2 2 5" xfId="6761"/>
    <cellStyle name="Címsor 3 2 2 2 6" xfId="5816"/>
    <cellStyle name="Címsor 3 2 2 2 7" xfId="8674"/>
    <cellStyle name="Címsor 3 2 2 2 8" xfId="5468"/>
    <cellStyle name="Címsor 3 2 2 2 9" xfId="11766"/>
    <cellStyle name="Címsor 3 2 2 3" xfId="3985"/>
    <cellStyle name="Címsor 3 2 2 3 10" xfId="8219"/>
    <cellStyle name="Címsor 3 2 2 3 11" xfId="13553"/>
    <cellStyle name="Címsor 3 2 2 3 12" xfId="14087"/>
    <cellStyle name="Címsor 3 2 2 3 2" xfId="4244"/>
    <cellStyle name="Címsor 3 2 2 3 2 10" xfId="11938"/>
    <cellStyle name="Címsor 3 2 2 3 2 11" xfId="13985"/>
    <cellStyle name="Címsor 3 2 2 3 2 2" xfId="4289"/>
    <cellStyle name="Címsor 3 2 2 3 2 2 10" xfId="13685"/>
    <cellStyle name="Címsor 3 2 2 3 2 2 2" xfId="7354"/>
    <cellStyle name="Címsor 3 2 2 3 2 2 3" xfId="6476"/>
    <cellStyle name="Címsor 3 2 2 3 2 2 4" xfId="7528"/>
    <cellStyle name="Címsor 3 2 2 3 2 2 5" xfId="8182"/>
    <cellStyle name="Címsor 3 2 2 3 2 2 6" xfId="10598"/>
    <cellStyle name="Címsor 3 2 2 3 2 2 7" xfId="9821"/>
    <cellStyle name="Címsor 3 2 2 3 2 2 8" xfId="12099"/>
    <cellStyle name="Címsor 3 2 2 3 2 2 9" xfId="12421"/>
    <cellStyle name="Címsor 3 2 2 3 2 3" xfId="7338"/>
    <cellStyle name="Címsor 3 2 2 3 2 4" xfId="7905"/>
    <cellStyle name="Címsor 3 2 2 3 2 5" xfId="8899"/>
    <cellStyle name="Címsor 3 2 2 3 2 6" xfId="7615"/>
    <cellStyle name="Címsor 3 2 2 3 2 7" xfId="10968"/>
    <cellStyle name="Címsor 3 2 2 3 2 8" xfId="11329"/>
    <cellStyle name="Címsor 3 2 2 3 2 9" xfId="11855"/>
    <cellStyle name="Címsor 3 2 2 3 3" xfId="4290"/>
    <cellStyle name="Címsor 3 2 2 3 3 10" xfId="13852"/>
    <cellStyle name="Címsor 3 2 2 3 3 2" xfId="6547"/>
    <cellStyle name="Címsor 3 2 2 3 3 3" xfId="7882"/>
    <cellStyle name="Címsor 3 2 2 3 3 4" xfId="8877"/>
    <cellStyle name="Címsor 3 2 2 3 3 5" xfId="6352"/>
    <cellStyle name="Címsor 3 2 2 3 3 6" xfId="9995"/>
    <cellStyle name="Címsor 3 2 2 3 3 7" xfId="10821"/>
    <cellStyle name="Címsor 3 2 2 3 3 8" xfId="7627"/>
    <cellStyle name="Címsor 3 2 2 3 3 9" xfId="12383"/>
    <cellStyle name="Címsor 3 2 2 3 4" xfId="5367"/>
    <cellStyle name="Címsor 3 2 2 3 5" xfId="8027"/>
    <cellStyle name="Címsor 3 2 2 3 6" xfId="9021"/>
    <cellStyle name="Címsor 3 2 2 3 7" xfId="10342"/>
    <cellStyle name="Címsor 3 2 2 3 8" xfId="9464"/>
    <cellStyle name="Címsor 3 2 2 3 9" xfId="12140"/>
    <cellStyle name="Címsor 3 2 2 4" xfId="4083"/>
    <cellStyle name="Címsor 3 2 2 4 10" xfId="12369"/>
    <cellStyle name="Címsor 3 2 2 4 11" xfId="11599"/>
    <cellStyle name="Címsor 3 2 2 4 2" xfId="4291"/>
    <cellStyle name="Címsor 3 2 2 4 2 10" xfId="11895"/>
    <cellStyle name="Címsor 3 2 2 4 2 2" xfId="5967"/>
    <cellStyle name="Címsor 3 2 2 4 2 3" xfId="7881"/>
    <cellStyle name="Címsor 3 2 2 4 2 4" xfId="8876"/>
    <cellStyle name="Címsor 3 2 2 4 2 5" xfId="7679"/>
    <cellStyle name="Címsor 3 2 2 4 2 6" xfId="5301"/>
    <cellStyle name="Címsor 3 2 2 4 2 7" xfId="9546"/>
    <cellStyle name="Címsor 3 2 2 4 2 8" xfId="12819"/>
    <cellStyle name="Címsor 3 2 2 4 2 9" xfId="11915"/>
    <cellStyle name="Címsor 3 2 2 4 3" xfId="6094"/>
    <cellStyle name="Címsor 3 2 2 4 4" xfId="7980"/>
    <cellStyle name="Címsor 3 2 2 4 5" xfId="8974"/>
    <cellStyle name="Címsor 3 2 2 4 6" xfId="6261"/>
    <cellStyle name="Címsor 3 2 2 4 7" xfId="9921"/>
    <cellStyle name="Címsor 3 2 2 4 8" xfId="11100"/>
    <cellStyle name="Címsor 3 2 2 4 9" xfId="9633"/>
    <cellStyle name="Címsor 3 2 2 5" xfId="4292"/>
    <cellStyle name="Címsor 3 2 2 5 10" xfId="13662"/>
    <cellStyle name="Címsor 3 2 2 5 2" xfId="5945"/>
    <cellStyle name="Címsor 3 2 2 5 3" xfId="7565"/>
    <cellStyle name="Címsor 3 2 2 5 4" xfId="8563"/>
    <cellStyle name="Címsor 3 2 2 5 5" xfId="5721"/>
    <cellStyle name="Címsor 3 2 2 5 6" xfId="11214"/>
    <cellStyle name="Címsor 3 2 2 5 7" xfId="9501"/>
    <cellStyle name="Címsor 3 2 2 5 8" xfId="12844"/>
    <cellStyle name="Címsor 3 2 2 5 9" xfId="13186"/>
    <cellStyle name="Címsor 3 2 2 6" xfId="5255"/>
    <cellStyle name="Címsor 3 2 2 7" xfId="8096"/>
    <cellStyle name="Címsor 3 2 2 8" xfId="9090"/>
    <cellStyle name="Címsor 3 2 2 9" xfId="7636"/>
    <cellStyle name="Címsor 3 2 3" xfId="3873"/>
    <cellStyle name="Címsor 3 2 3 10" xfId="12499"/>
    <cellStyle name="Címsor 3 2 3 11" xfId="12548"/>
    <cellStyle name="Címsor 3 2 3 12" xfId="13193"/>
    <cellStyle name="Címsor 3 2 3 2" xfId="4132"/>
    <cellStyle name="Címsor 3 2 3 2 10" xfId="13327"/>
    <cellStyle name="Címsor 3 2 3 2 11" xfId="12995"/>
    <cellStyle name="Címsor 3 2 3 2 2" xfId="4293"/>
    <cellStyle name="Címsor 3 2 3 2 2 10" xfId="13800"/>
    <cellStyle name="Címsor 3 2 3 2 2 2" xfId="6581"/>
    <cellStyle name="Címsor 3 2 3 2 2 3" xfId="5642"/>
    <cellStyle name="Címsor 3 2 3 2 2 4" xfId="5618"/>
    <cellStyle name="Címsor 3 2 3 2 2 5" xfId="9412"/>
    <cellStyle name="Címsor 3 2 3 2 2 6" xfId="5688"/>
    <cellStyle name="Címsor 3 2 3 2 2 7" xfId="6810"/>
    <cellStyle name="Címsor 3 2 3 2 2 8" xfId="10673"/>
    <cellStyle name="Címsor 3 2 3 2 2 9" xfId="12477"/>
    <cellStyle name="Címsor 3 2 3 2 3" xfId="7151"/>
    <cellStyle name="Címsor 3 2 3 2 4" xfId="7957"/>
    <cellStyle name="Címsor 3 2 3 2 5" xfId="8951"/>
    <cellStyle name="Címsor 3 2 3 2 6" xfId="10401"/>
    <cellStyle name="Címsor 3 2 3 2 7" xfId="11048"/>
    <cellStyle name="Címsor 3 2 3 2 8" xfId="10833"/>
    <cellStyle name="Címsor 3 2 3 2 9" xfId="12106"/>
    <cellStyle name="Címsor 3 2 3 3" xfId="4294"/>
    <cellStyle name="Címsor 3 2 3 3 10" xfId="13905"/>
    <cellStyle name="Címsor 3 2 3 3 2" xfId="7346"/>
    <cellStyle name="Címsor 3 2 3 3 3" xfId="7880"/>
    <cellStyle name="Címsor 3 2 3 3 4" xfId="8875"/>
    <cellStyle name="Címsor 3 2 3 3 5" xfId="9959"/>
    <cellStyle name="Címsor 3 2 3 3 6" xfId="9559"/>
    <cellStyle name="Címsor 3 2 3 3 7" xfId="10126"/>
    <cellStyle name="Címsor 3 2 3 3 8" xfId="12737"/>
    <cellStyle name="Címsor 3 2 3 3 9" xfId="13239"/>
    <cellStyle name="Címsor 3 2 3 4" xfId="7099"/>
    <cellStyle name="Címsor 3 2 3 5" xfId="5528"/>
    <cellStyle name="Címsor 3 2 3 6" xfId="6234"/>
    <cellStyle name="Címsor 3 2 3 7" xfId="9133"/>
    <cellStyle name="Címsor 3 2 3 8" xfId="10433"/>
    <cellStyle name="Címsor 3 2 3 9" xfId="10672"/>
    <cellStyle name="Címsor 3 2 4" xfId="4034"/>
    <cellStyle name="Címsor 3 2 4 10" xfId="12443"/>
    <cellStyle name="Címsor 3 2 4 2" xfId="4295"/>
    <cellStyle name="Címsor 3 2 4 2 10" xfId="12831"/>
    <cellStyle name="Címsor 3 2 4 2 2" xfId="6199"/>
    <cellStyle name="Címsor 3 2 4 2 3" xfId="7879"/>
    <cellStyle name="Címsor 3 2 4 2 4" xfId="8874"/>
    <cellStyle name="Címsor 3 2 4 2 5" xfId="7473"/>
    <cellStyle name="Címsor 3 2 4 2 6" xfId="7065"/>
    <cellStyle name="Címsor 3 2 4 2 7" xfId="11759"/>
    <cellStyle name="Címsor 3 2 4 2 8" xfId="12670"/>
    <cellStyle name="Címsor 3 2 4 2 9" xfId="13238"/>
    <cellStyle name="Címsor 3 2 4 3" xfId="7083"/>
    <cellStyle name="Címsor 3 2 4 4" xfId="7548"/>
    <cellStyle name="Címsor 3 2 4 5" xfId="8545"/>
    <cellStyle name="Címsor 3 2 4 6" xfId="9670"/>
    <cellStyle name="Címsor 3 2 4 7" xfId="5587"/>
    <cellStyle name="Címsor 3 2 4 8" xfId="7032"/>
    <cellStyle name="Címsor 3 2 4 9" xfId="11381"/>
    <cellStyle name="Címsor 3 2 5" xfId="7243"/>
    <cellStyle name="Címsor 3 2 5 2" xfId="13955"/>
    <cellStyle name="Címsor 3 2 6" xfId="8124"/>
    <cellStyle name="Címsor 3 2 7" xfId="9118"/>
    <cellStyle name="Címsor 3 2 8" xfId="9341"/>
    <cellStyle name="Címsor 3 2 9" xfId="11137"/>
    <cellStyle name="Címsor 3 3" xfId="3766"/>
    <cellStyle name="Címsor 3 3 10" xfId="12070"/>
    <cellStyle name="Címsor 3 3 11" xfId="10531"/>
    <cellStyle name="Címsor 3 3 12" xfId="12877"/>
    <cellStyle name="Címsor 3 3 2" xfId="3822"/>
    <cellStyle name="Címsor 3 3 2 10" xfId="6667"/>
    <cellStyle name="Címsor 3 3 2 11" xfId="10198"/>
    <cellStyle name="Címsor 3 3 2 12" xfId="8623"/>
    <cellStyle name="Címsor 3 3 2 13" xfId="12628"/>
    <cellStyle name="Címsor 3 3 2 2" xfId="3927"/>
    <cellStyle name="Címsor 3 3 2 2 10" xfId="9783"/>
    <cellStyle name="Címsor 3 3 2 2 11" xfId="9320"/>
    <cellStyle name="Címsor 3 3 2 2 12" xfId="14113"/>
    <cellStyle name="Címsor 3 3 2 2 2" xfId="4186"/>
    <cellStyle name="Címsor 3 3 2 2 2 10" xfId="12945"/>
    <cellStyle name="Címsor 3 3 2 2 2 11" xfId="14012"/>
    <cellStyle name="Címsor 3 3 2 2 2 2" xfId="4296"/>
    <cellStyle name="Címsor 3 3 2 2 2 2 10" xfId="13774"/>
    <cellStyle name="Címsor 3 3 2 2 2 2 2" xfId="6205"/>
    <cellStyle name="Címsor 3 3 2 2 2 2 3" xfId="7510"/>
    <cellStyle name="Címsor 3 3 2 2 2 2 4" xfId="8508"/>
    <cellStyle name="Címsor 3 3 2 2 2 2 5" xfId="7327"/>
    <cellStyle name="Címsor 3 3 2 2 2 2 6" xfId="8318"/>
    <cellStyle name="Címsor 3 3 2 2 2 2 7" xfId="10194"/>
    <cellStyle name="Címsor 3 3 2 2 2 2 8" xfId="9182"/>
    <cellStyle name="Címsor 3 3 2 2 2 2 9" xfId="12868"/>
    <cellStyle name="Címsor 3 3 2 2 2 3" xfId="5592"/>
    <cellStyle name="Címsor 3 3 2 2 2 4" xfId="7932"/>
    <cellStyle name="Címsor 3 3 2 2 2 5" xfId="8926"/>
    <cellStyle name="Címsor 3 3 2 2 2 6" xfId="6560"/>
    <cellStyle name="Címsor 3 3 2 2 2 7" xfId="10445"/>
    <cellStyle name="Címsor 3 3 2 2 2 8" xfId="10560"/>
    <cellStyle name="Címsor 3 3 2 2 2 9" xfId="12640"/>
    <cellStyle name="Címsor 3 3 2 2 3" xfId="4297"/>
    <cellStyle name="Címsor 3 3 2 2 3 10" xfId="10920"/>
    <cellStyle name="Címsor 3 3 2 2 3 2" xfId="5259"/>
    <cellStyle name="Címsor 3 3 2 2 3 3" xfId="6952"/>
    <cellStyle name="Címsor 3 3 2 2 3 4" xfId="8332"/>
    <cellStyle name="Címsor 3 3 2 2 3 5" xfId="8200"/>
    <cellStyle name="Címsor 3 3 2 2 3 6" xfId="9925"/>
    <cellStyle name="Címsor 3 3 2 2 3 7" xfId="11129"/>
    <cellStyle name="Címsor 3 3 2 2 3 8" xfId="11252"/>
    <cellStyle name="Címsor 3 3 2 2 3 9" xfId="13538"/>
    <cellStyle name="Címsor 3 3 2 2 4" xfId="6033"/>
    <cellStyle name="Címsor 3 3 2 2 5" xfId="8052"/>
    <cellStyle name="Címsor 3 3 2 2 6" xfId="9046"/>
    <cellStyle name="Címsor 3 3 2 2 7" xfId="8296"/>
    <cellStyle name="Címsor 3 3 2 2 8" xfId="9889"/>
    <cellStyle name="Címsor 3 3 2 2 9" xfId="8631"/>
    <cellStyle name="Címsor 3 3 2 3" xfId="3983"/>
    <cellStyle name="Címsor 3 3 2 3 10" xfId="12031"/>
    <cellStyle name="Címsor 3 3 2 3 11" xfId="9183"/>
    <cellStyle name="Címsor 3 3 2 3 12" xfId="12944"/>
    <cellStyle name="Címsor 3 3 2 3 2" xfId="4242"/>
    <cellStyle name="Címsor 3 3 2 3 2 10" xfId="12661"/>
    <cellStyle name="Címsor 3 3 2 3 2 11" xfId="13595"/>
    <cellStyle name="Címsor 3 3 2 3 2 2" xfId="4298"/>
    <cellStyle name="Címsor 3 3 2 3 2 2 10" xfId="13748"/>
    <cellStyle name="Címsor 3 3 2 3 2 2 2" xfId="5735"/>
    <cellStyle name="Címsor 3 3 2 3 2 2 3" xfId="7028"/>
    <cellStyle name="Címsor 3 3 2 3 2 2 4" xfId="6470"/>
    <cellStyle name="Címsor 3 3 2 3 2 2 5" xfId="6079"/>
    <cellStyle name="Címsor 3 3 2 3 2 2 6" xfId="6807"/>
    <cellStyle name="Címsor 3 3 2 3 2 2 7" xfId="10134"/>
    <cellStyle name="Címsor 3 3 2 3 2 2 8" xfId="12286"/>
    <cellStyle name="Címsor 3 3 2 3 2 2 9" xfId="13516"/>
    <cellStyle name="Címsor 3 3 2 3 2 3" xfId="6355"/>
    <cellStyle name="Címsor 3 3 2 3 2 4" xfId="6616"/>
    <cellStyle name="Címsor 3 3 2 3 2 5" xfId="7676"/>
    <cellStyle name="Címsor 3 3 2 3 2 6" xfId="9281"/>
    <cellStyle name="Címsor 3 3 2 3 2 7" xfId="10793"/>
    <cellStyle name="Címsor 3 3 2 3 2 8" xfId="11386"/>
    <cellStyle name="Címsor 3 3 2 3 2 9" xfId="11409"/>
    <cellStyle name="Címsor 3 3 2 3 3" xfId="4299"/>
    <cellStyle name="Címsor 3 3 2 3 3 10" xfId="13711"/>
    <cellStyle name="Címsor 3 3 2 3 3 2" xfId="5539"/>
    <cellStyle name="Címsor 3 3 2 3 3 3" xfId="5710"/>
    <cellStyle name="Címsor 3 3 2 3 3 4" xfId="6836"/>
    <cellStyle name="Címsor 3 3 2 3 3 5" xfId="9918"/>
    <cellStyle name="Címsor 3 3 2 3 3 6" xfId="9614"/>
    <cellStyle name="Címsor 3 3 2 3 3 7" xfId="9992"/>
    <cellStyle name="Címsor 3 3 2 3 3 8" xfId="11536"/>
    <cellStyle name="Címsor 3 3 2 3 3 9" xfId="13504"/>
    <cellStyle name="Címsor 3 3 2 3 4" xfId="5566"/>
    <cellStyle name="Címsor 3 3 2 3 5" xfId="7208"/>
    <cellStyle name="Címsor 3 3 2 3 6" xfId="7831"/>
    <cellStyle name="Címsor 3 3 2 3 7" xfId="8659"/>
    <cellStyle name="Címsor 3 3 2 3 8" xfId="11256"/>
    <cellStyle name="Címsor 3 3 2 3 9" xfId="5388"/>
    <cellStyle name="Címsor 3 3 2 4" xfId="4081"/>
    <cellStyle name="Címsor 3 3 2 4 10" xfId="13437"/>
    <cellStyle name="Címsor 3 3 2 4 11" xfId="13667"/>
    <cellStyle name="Címsor 3 3 2 4 2" xfId="4300"/>
    <cellStyle name="Címsor 3 3 2 4 2 10" xfId="13471"/>
    <cellStyle name="Címsor 3 3 2 4 2 2" xfId="5380"/>
    <cellStyle name="Címsor 3 3 2 4 2 3" xfId="7878"/>
    <cellStyle name="Címsor 3 3 2 4 2 4" xfId="8873"/>
    <cellStyle name="Címsor 3 3 2 4 2 5" xfId="8485"/>
    <cellStyle name="Címsor 3 3 2 4 2 6" xfId="6553"/>
    <cellStyle name="Címsor 3 3 2 4 2 7" xfId="12114"/>
    <cellStyle name="Címsor 3 3 2 4 2 8" xfId="12472"/>
    <cellStyle name="Címsor 3 3 2 4 2 9" xfId="13024"/>
    <cellStyle name="Címsor 3 3 2 4 3" xfId="5649"/>
    <cellStyle name="Címsor 3 3 2 4 4" xfId="5165"/>
    <cellStyle name="Címsor 3 3 2 4 5" xfId="5205"/>
    <cellStyle name="Címsor 3 3 2 4 6" xfId="10266"/>
    <cellStyle name="Címsor 3 3 2 4 7" xfId="11235"/>
    <cellStyle name="Címsor 3 3 2 4 8" xfId="10760"/>
    <cellStyle name="Címsor 3 3 2 4 9" xfId="8598"/>
    <cellStyle name="Címsor 3 3 2 5" xfId="4301"/>
    <cellStyle name="Címsor 3 3 2 5 10" xfId="13929"/>
    <cellStyle name="Címsor 3 3 2 5 2" xfId="6575"/>
    <cellStyle name="Címsor 3 3 2 5 3" xfId="7187"/>
    <cellStyle name="Címsor 3 3 2 5 4" xfId="7295"/>
    <cellStyle name="Címsor 3 3 2 5 5" xfId="10209"/>
    <cellStyle name="Címsor 3 3 2 5 6" xfId="10509"/>
    <cellStyle name="Címsor 3 3 2 5 7" xfId="11958"/>
    <cellStyle name="Címsor 3 3 2 5 8" xfId="12936"/>
    <cellStyle name="Címsor 3 3 2 5 9" xfId="12043"/>
    <cellStyle name="Címsor 3 3 2 6" xfId="7009"/>
    <cellStyle name="Címsor 3 3 2 7" xfId="5665"/>
    <cellStyle name="Címsor 3 3 2 8" xfId="7612"/>
    <cellStyle name="Címsor 3 3 2 9" xfId="9222"/>
    <cellStyle name="Címsor 3 3 3" xfId="3871"/>
    <cellStyle name="Címsor 3 3 3 10" xfId="12649"/>
    <cellStyle name="Címsor 3 3 3 11" xfId="13566"/>
    <cellStyle name="Címsor 3 3 3 12" xfId="13093"/>
    <cellStyle name="Címsor 3 3 3 2" xfId="4130"/>
    <cellStyle name="Címsor 3 3 3 2 10" xfId="13341"/>
    <cellStyle name="Címsor 3 3 3 2 11" xfId="13670"/>
    <cellStyle name="Címsor 3 3 3 2 2" xfId="4302"/>
    <cellStyle name="Címsor 3 3 3 2 2 10" xfId="13464"/>
    <cellStyle name="Címsor 3 3 3 2 2 2" xfId="6973"/>
    <cellStyle name="Címsor 3 3 3 2 2 3" xfId="7877"/>
    <cellStyle name="Címsor 3 3 3 2 2 4" xfId="8872"/>
    <cellStyle name="Címsor 3 3 3 2 2 5" xfId="9195"/>
    <cellStyle name="Címsor 3 3 3 2 2 6" xfId="9892"/>
    <cellStyle name="Címsor 3 3 3 2 2 7" xfId="10009"/>
    <cellStyle name="Címsor 3 3 3 2 2 8" xfId="12940"/>
    <cellStyle name="Címsor 3 3 3 2 2 9" xfId="13043"/>
    <cellStyle name="Címsor 3 3 3 2 3" xfId="5937"/>
    <cellStyle name="Címsor 3 3 3 2 4" xfId="5754"/>
    <cellStyle name="Címsor 3 3 3 2 5" xfId="5695"/>
    <cellStyle name="Címsor 3 3 3 2 6" xfId="10331"/>
    <cellStyle name="Címsor 3 3 3 2 7" xfId="9202"/>
    <cellStyle name="Címsor 3 3 3 2 8" xfId="9374"/>
    <cellStyle name="Címsor 3 3 3 2 9" xfId="12931"/>
    <cellStyle name="Címsor 3 3 3 3" xfId="4303"/>
    <cellStyle name="Címsor 3 3 3 3 10" xfId="9405"/>
    <cellStyle name="Címsor 3 3 3 3 2" xfId="7054"/>
    <cellStyle name="Címsor 3 3 3 3 3" xfId="7876"/>
    <cellStyle name="Címsor 3 3 3 3 4" xfId="8871"/>
    <cellStyle name="Címsor 3 3 3 3 5" xfId="10169"/>
    <cellStyle name="Címsor 3 3 3 3 6" xfId="10042"/>
    <cellStyle name="Címsor 3 3 3 3 7" xfId="9333"/>
    <cellStyle name="Címsor 3 3 3 3 8" xfId="12927"/>
    <cellStyle name="Címsor 3 3 3 3 9" xfId="12306"/>
    <cellStyle name="Címsor 3 3 3 4" xfId="5355"/>
    <cellStyle name="Címsor 3 3 3 5" xfId="8073"/>
    <cellStyle name="Címsor 3 3 3 6" xfId="9067"/>
    <cellStyle name="Címsor 3 3 3 7" xfId="9641"/>
    <cellStyle name="Címsor 3 3 3 8" xfId="5317"/>
    <cellStyle name="Címsor 3 3 3 9" xfId="12155"/>
    <cellStyle name="Címsor 3 3 4" xfId="4032"/>
    <cellStyle name="Címsor 3 3 4 10" xfId="12444"/>
    <cellStyle name="Címsor 3 3 4 2" xfId="4304"/>
    <cellStyle name="Címsor 3 3 4 2 10" xfId="13830"/>
    <cellStyle name="Címsor 3 3 4 2 2" xfId="6410"/>
    <cellStyle name="Címsor 3 3 4 2 3" xfId="7458"/>
    <cellStyle name="Címsor 3 3 4 2 4" xfId="8456"/>
    <cellStyle name="Címsor 3 3 4 2 5" xfId="9983"/>
    <cellStyle name="Címsor 3 3 4 2 6" xfId="5632"/>
    <cellStyle name="Címsor 3 3 4 2 7" xfId="11613"/>
    <cellStyle name="Címsor 3 3 4 2 8" xfId="11716"/>
    <cellStyle name="Címsor 3 3 4 2 9" xfId="12788"/>
    <cellStyle name="Címsor 3 3 4 3" xfId="5597"/>
    <cellStyle name="Címsor 3 3 4 4" xfId="8004"/>
    <cellStyle name="Címsor 3 3 4 5" xfId="8998"/>
    <cellStyle name="Címsor 3 3 4 6" xfId="9338"/>
    <cellStyle name="Címsor 3 3 4 7" xfId="11072"/>
    <cellStyle name="Címsor 3 3 4 8" xfId="8381"/>
    <cellStyle name="Címsor 3 3 4 9" xfId="10528"/>
    <cellStyle name="Címsor 3 3 5" xfId="5405"/>
    <cellStyle name="Címsor 3 3 5 2" xfId="13693"/>
    <cellStyle name="Címsor 3 3 6" xfId="7261"/>
    <cellStyle name="Címsor 3 3 7" xfId="8169"/>
    <cellStyle name="Címsor 3 3 8" xfId="6607"/>
    <cellStyle name="Címsor 3 3 9" xfId="10667"/>
    <cellStyle name="Címsor 3 4" xfId="3788"/>
    <cellStyle name="Címsor 3 4 10" xfId="5634"/>
    <cellStyle name="Címsor 3 4 11" xfId="8226"/>
    <cellStyle name="Címsor 3 4 12" xfId="9146"/>
    <cellStyle name="Címsor 3 4 2" xfId="3844"/>
    <cellStyle name="Címsor 3 4 2 10" xfId="9902"/>
    <cellStyle name="Címsor 3 4 2 11" xfId="11882"/>
    <cellStyle name="Címsor 3 4 2 12" xfId="12087"/>
    <cellStyle name="Címsor 3 4 2 13" xfId="11199"/>
    <cellStyle name="Címsor 3 4 2 2" xfId="3949"/>
    <cellStyle name="Címsor 3 4 2 2 10" xfId="12827"/>
    <cellStyle name="Címsor 3 4 2 2 11" xfId="11949"/>
    <cellStyle name="Címsor 3 4 2 2 12" xfId="14105"/>
    <cellStyle name="Címsor 3 4 2 2 2" xfId="4208"/>
    <cellStyle name="Címsor 3 4 2 2 2 10" xfId="13422"/>
    <cellStyle name="Címsor 3 4 2 2 2 11" xfId="13581"/>
    <cellStyle name="Címsor 3 4 2 2 2 2" xfId="4305"/>
    <cellStyle name="Címsor 3 4 2 2 2 2 10" xfId="13456"/>
    <cellStyle name="Címsor 3 4 2 2 2 2 2" xfId="6802"/>
    <cellStyle name="Címsor 3 4 2 2 2 2 3" xfId="7062"/>
    <cellStyle name="Címsor 3 4 2 2 2 2 4" xfId="5870"/>
    <cellStyle name="Címsor 3 4 2 2 2 2 5" xfId="5891"/>
    <cellStyle name="Címsor 3 4 2 2 2 2 6" xfId="10768"/>
    <cellStyle name="Címsor 3 4 2 2 2 2 7" xfId="11627"/>
    <cellStyle name="Címsor 3 4 2 2 2 2 8" xfId="11875"/>
    <cellStyle name="Címsor 3 4 2 2 2 2 9" xfId="13132"/>
    <cellStyle name="Címsor 3 4 2 2 2 3" xfId="6965"/>
    <cellStyle name="Címsor 3 4 2 2 2 4" xfId="7921"/>
    <cellStyle name="Címsor 3 4 2 2 2 5" xfId="8915"/>
    <cellStyle name="Címsor 3 4 2 2 2 6" xfId="9399"/>
    <cellStyle name="Címsor 3 4 2 2 2 7" xfId="9327"/>
    <cellStyle name="Címsor 3 4 2 2 2 8" xfId="8241"/>
    <cellStyle name="Címsor 3 4 2 2 2 9" xfId="12214"/>
    <cellStyle name="Címsor 3 4 2 2 3" xfId="4306"/>
    <cellStyle name="Címsor 3 4 2 2 3 10" xfId="13681"/>
    <cellStyle name="Címsor 3 4 2 2 3 2" xfId="5199"/>
    <cellStyle name="Címsor 3 4 2 2 3 3" xfId="7875"/>
    <cellStyle name="Címsor 3 4 2 2 3 4" xfId="8870"/>
    <cellStyle name="Címsor 3 4 2 2 3 5" xfId="10073"/>
    <cellStyle name="Címsor 3 4 2 2 3 6" xfId="9280"/>
    <cellStyle name="Címsor 3 4 2 2 3 7" xfId="12123"/>
    <cellStyle name="Címsor 3 4 2 2 3 8" xfId="7587"/>
    <cellStyle name="Címsor 3 4 2 2 3 9" xfId="12020"/>
    <cellStyle name="Címsor 3 4 2 2 4" xfId="5961"/>
    <cellStyle name="Címsor 3 4 2 2 5" xfId="7251"/>
    <cellStyle name="Címsor 3 4 2 2 6" xfId="5422"/>
    <cellStyle name="Címsor 3 4 2 2 7" xfId="9283"/>
    <cellStyle name="Címsor 3 4 2 2 8" xfId="10853"/>
    <cellStyle name="Címsor 3 4 2 2 9" xfId="10409"/>
    <cellStyle name="Címsor 3 4 2 3" xfId="4005"/>
    <cellStyle name="Címsor 3 4 2 3 10" xfId="12296"/>
    <cellStyle name="Címsor 3 4 2 3 11" xfId="13402"/>
    <cellStyle name="Címsor 3 4 2 3 12" xfId="13678"/>
    <cellStyle name="Címsor 3 4 2 3 2" xfId="4264"/>
    <cellStyle name="Címsor 3 4 2 3 2 10" xfId="13366"/>
    <cellStyle name="Címsor 3 4 2 3 2 11" xfId="13658"/>
    <cellStyle name="Címsor 3 4 2 3 2 2" xfId="4307"/>
    <cellStyle name="Címsor 3 4 2 3 2 2 10" xfId="13629"/>
    <cellStyle name="Címsor 3 4 2 3 2 2 2" xfId="7294"/>
    <cellStyle name="Címsor 3 4 2 3 2 2 3" xfId="7874"/>
    <cellStyle name="Címsor 3 4 2 3 2 2 4" xfId="8869"/>
    <cellStyle name="Címsor 3 4 2 3 2 2 5" xfId="9648"/>
    <cellStyle name="Címsor 3 4 2 3 2 2 6" xfId="11186"/>
    <cellStyle name="Címsor 3 4 2 3 2 2 7" xfId="10085"/>
    <cellStyle name="Címsor 3 4 2 3 2 2 8" xfId="11859"/>
    <cellStyle name="Címsor 3 4 2 3 2 2 9" xfId="11400"/>
    <cellStyle name="Címsor 3 4 2 3 2 3" xfId="5263"/>
    <cellStyle name="Címsor 3 4 2 3 2 4" xfId="6670"/>
    <cellStyle name="Címsor 3 4 2 3 2 5" xfId="8351"/>
    <cellStyle name="Címsor 3 4 2 3 2 6" xfId="9883"/>
    <cellStyle name="Címsor 3 4 2 3 2 7" xfId="10490"/>
    <cellStyle name="Címsor 3 4 2 3 2 8" xfId="10336"/>
    <cellStyle name="Címsor 3 4 2 3 2 9" xfId="12919"/>
    <cellStyle name="Címsor 3 4 2 3 3" xfId="4308"/>
    <cellStyle name="Címsor 3 4 2 3 3 10" xfId="13842"/>
    <cellStyle name="Címsor 3 4 2 3 3 2" xfId="7313"/>
    <cellStyle name="Címsor 3 4 2 3 3 3" xfId="6310"/>
    <cellStyle name="Címsor 3 4 2 3 3 4" xfId="6028"/>
    <cellStyle name="Címsor 3 4 2 3 3 5" xfId="7851"/>
    <cellStyle name="Címsor 3 4 2 3 3 6" xfId="9774"/>
    <cellStyle name="Címsor 3 4 2 3 3 7" xfId="5866"/>
    <cellStyle name="Címsor 3 4 2 3 3 8" xfId="9920"/>
    <cellStyle name="Címsor 3 4 2 3 3 9" xfId="13045"/>
    <cellStyle name="Címsor 3 4 2 3 4" xfId="6751"/>
    <cellStyle name="Címsor 3 4 2 3 5" xfId="7026"/>
    <cellStyle name="Címsor 3 4 2 3 6" xfId="7576"/>
    <cellStyle name="Címsor 3 4 2 3 7" xfId="10043"/>
    <cellStyle name="Címsor 3 4 2 3 8" xfId="9751"/>
    <cellStyle name="Címsor 3 4 2 3 9" xfId="11724"/>
    <cellStyle name="Címsor 3 4 2 4" xfId="4103"/>
    <cellStyle name="Címsor 3 4 2 4 10" xfId="12911"/>
    <cellStyle name="Címsor 3 4 2 4 11" xfId="14052"/>
    <cellStyle name="Címsor 3 4 2 4 2" xfId="4309"/>
    <cellStyle name="Címsor 3 4 2 4 2 10" xfId="12234"/>
    <cellStyle name="Címsor 3 4 2 4 2 2" xfId="5704"/>
    <cellStyle name="Címsor 3 4 2 4 2 3" xfId="7873"/>
    <cellStyle name="Címsor 3 4 2 4 2 4" xfId="8868"/>
    <cellStyle name="Címsor 3 4 2 4 2 5" xfId="8578"/>
    <cellStyle name="Címsor 3 4 2 4 2 6" xfId="9377"/>
    <cellStyle name="Címsor 3 4 2 4 2 7" xfId="10818"/>
    <cellStyle name="Címsor 3 4 2 4 2 8" xfId="12488"/>
    <cellStyle name="Címsor 3 4 2 4 2 9" xfId="13237"/>
    <cellStyle name="Címsor 3 4 2 4 3" xfId="7405"/>
    <cellStyle name="Címsor 3 4 2 4 4" xfId="7971"/>
    <cellStyle name="Címsor 3 4 2 4 5" xfId="8965"/>
    <cellStyle name="Címsor 3 4 2 4 6" xfId="6709"/>
    <cellStyle name="Címsor 3 4 2 4 7" xfId="11289"/>
    <cellStyle name="Címsor 3 4 2 4 8" xfId="5943"/>
    <cellStyle name="Címsor 3 4 2 4 9" xfId="10458"/>
    <cellStyle name="Címsor 3 4 2 5" xfId="4310"/>
    <cellStyle name="Címsor 3 4 2 5 10" xfId="12536"/>
    <cellStyle name="Címsor 3 4 2 5 2" xfId="6798"/>
    <cellStyle name="Címsor 3 4 2 5 3" xfId="7872"/>
    <cellStyle name="Címsor 3 4 2 5 4" xfId="8867"/>
    <cellStyle name="Címsor 3 4 2 5 5" xfId="8602"/>
    <cellStyle name="Címsor 3 4 2 5 6" xfId="10722"/>
    <cellStyle name="Címsor 3 4 2 5 7" xfId="11634"/>
    <cellStyle name="Címsor 3 4 2 5 8" xfId="8442"/>
    <cellStyle name="Címsor 3 4 2 5 9" xfId="13236"/>
    <cellStyle name="Címsor 3 4 2 6" xfId="6687"/>
    <cellStyle name="Címsor 3 4 2 7" xfId="5471"/>
    <cellStyle name="Címsor 3 4 2 8" xfId="7609"/>
    <cellStyle name="Címsor 3 4 2 9" xfId="9424"/>
    <cellStyle name="Címsor 3 4 3" xfId="3893"/>
    <cellStyle name="Címsor 3 4 3 10" xfId="11585"/>
    <cellStyle name="Címsor 3 4 3 11" xfId="12545"/>
    <cellStyle name="Címsor 3 4 3 12" xfId="12470"/>
    <cellStyle name="Címsor 3 4 3 2" xfId="4152"/>
    <cellStyle name="Címsor 3 4 3 2 10" xfId="13166"/>
    <cellStyle name="Címsor 3 4 3 2 11" xfId="11540"/>
    <cellStyle name="Címsor 3 4 3 2 2" xfId="4311"/>
    <cellStyle name="Címsor 3 4 3 2 2 10" xfId="13792"/>
    <cellStyle name="Címsor 3 4 3 2 2 2" xfId="7227"/>
    <cellStyle name="Címsor 3 4 3 2 2 3" xfId="7569"/>
    <cellStyle name="Címsor 3 4 3 2 2 4" xfId="8567"/>
    <cellStyle name="Címsor 3 4 3 2 2 5" xfId="8615"/>
    <cellStyle name="Címsor 3 4 3 2 2 6" xfId="11122"/>
    <cellStyle name="Címsor 3 4 3 2 2 7" xfId="9386"/>
    <cellStyle name="Címsor 3 4 3 2 2 8" xfId="11182"/>
    <cellStyle name="Címsor 3 4 3 2 2 9" xfId="12820"/>
    <cellStyle name="Címsor 3 4 3 2 3" xfId="5507"/>
    <cellStyle name="Címsor 3 4 3 2 4" xfId="7455"/>
    <cellStyle name="Címsor 3 4 3 2 5" xfId="8453"/>
    <cellStyle name="Címsor 3 4 3 2 6" xfId="9409"/>
    <cellStyle name="Címsor 3 4 3 2 7" xfId="5264"/>
    <cellStyle name="Címsor 3 4 3 2 8" xfId="11117"/>
    <cellStyle name="Címsor 3 4 3 2 9" xfId="9193"/>
    <cellStyle name="Címsor 3 4 3 3" xfId="4312"/>
    <cellStyle name="Címsor 3 4 3 3 10" xfId="11101"/>
    <cellStyle name="Címsor 3 4 3 3 2" xfId="6831"/>
    <cellStyle name="Címsor 3 4 3 3 3" xfId="6264"/>
    <cellStyle name="Címsor 3 4 3 3 4" xfId="8349"/>
    <cellStyle name="Címsor 3 4 3 3 5" xfId="7589"/>
    <cellStyle name="Címsor 3 4 3 3 6" xfId="6414"/>
    <cellStyle name="Címsor 3 4 3 3 7" xfId="11568"/>
    <cellStyle name="Címsor 3 4 3 3 8" xfId="11748"/>
    <cellStyle name="Címsor 3 4 3 3 9" xfId="12884"/>
    <cellStyle name="Címsor 3 4 3 4" xfId="5467"/>
    <cellStyle name="Címsor 3 4 3 5" xfId="7343"/>
    <cellStyle name="Címsor 3 4 3 6" xfId="7056"/>
    <cellStyle name="Címsor 3 4 3 7" xfId="8180"/>
    <cellStyle name="Címsor 3 4 3 8" xfId="9742"/>
    <cellStyle name="Címsor 3 4 3 9" xfId="11849"/>
    <cellStyle name="Címsor 3 4 4" xfId="4054"/>
    <cellStyle name="Címsor 3 4 4 10" xfId="12583"/>
    <cellStyle name="Címsor 3 4 4 2" xfId="4313"/>
    <cellStyle name="Címsor 3 4 4 2 10" xfId="13689"/>
    <cellStyle name="Címsor 3 4 4 2 2" xfId="6061"/>
    <cellStyle name="Címsor 3 4 4 2 3" xfId="7871"/>
    <cellStyle name="Címsor 3 4 4 2 4" xfId="8866"/>
    <cellStyle name="Címsor 3 4 4 2 5" xfId="9890"/>
    <cellStyle name="Címsor 3 4 4 2 6" xfId="6641"/>
    <cellStyle name="Címsor 3 4 4 2 7" xfId="9278"/>
    <cellStyle name="Címsor 3 4 4 2 8" xfId="12617"/>
    <cellStyle name="Címsor 3 4 4 2 9" xfId="12490"/>
    <cellStyle name="Címsor 3 4 4 3" xfId="6270"/>
    <cellStyle name="Címsor 3 4 4 4" xfId="6518"/>
    <cellStyle name="Címsor 3 4 4 5" xfId="8338"/>
    <cellStyle name="Címsor 3 4 4 6" xfId="6838"/>
    <cellStyle name="Címsor 3 4 4 7" xfId="10420"/>
    <cellStyle name="Címsor 3 4 4 8" xfId="11465"/>
    <cellStyle name="Címsor 3 4 4 9" xfId="12969"/>
    <cellStyle name="Címsor 3 4 5" xfId="7445"/>
    <cellStyle name="Címsor 3 4 5 2" xfId="13287"/>
    <cellStyle name="Címsor 3 4 6" xfId="5650"/>
    <cellStyle name="Címsor 3 4 7" xfId="8164"/>
    <cellStyle name="Címsor 3 4 8" xfId="5293"/>
    <cellStyle name="Címsor 3 4 9" xfId="10161"/>
    <cellStyle name="Címsor 3 5" xfId="3767"/>
    <cellStyle name="Címsor 3 5 10" xfId="10953"/>
    <cellStyle name="Címsor 3 5 11" xfId="11695"/>
    <cellStyle name="Címsor 3 5 12" xfId="13284"/>
    <cellStyle name="Címsor 3 5 2" xfId="3823"/>
    <cellStyle name="Címsor 3 5 2 10" xfId="8441"/>
    <cellStyle name="Címsor 3 5 2 11" xfId="7193"/>
    <cellStyle name="Címsor 3 5 2 12" xfId="12776"/>
    <cellStyle name="Címsor 3 5 2 13" xfId="12058"/>
    <cellStyle name="Címsor 3 5 2 2" xfId="3928"/>
    <cellStyle name="Címsor 3 5 2 2 10" xfId="11607"/>
    <cellStyle name="Címsor 3 5 2 2 11" xfId="11229"/>
    <cellStyle name="Címsor 3 5 2 2 12" xfId="13474"/>
    <cellStyle name="Címsor 3 5 2 2 2" xfId="4187"/>
    <cellStyle name="Címsor 3 5 2 2 2 10" xfId="11257"/>
    <cellStyle name="Címsor 3 5 2 2 2 11" xfId="13682"/>
    <cellStyle name="Címsor 3 5 2 2 2 2" xfId="4314"/>
    <cellStyle name="Címsor 3 5 2 2 2 2 10" xfId="12659"/>
    <cellStyle name="Címsor 3 5 2 2 2 2 2" xfId="6672"/>
    <cellStyle name="Címsor 3 5 2 2 2 2 3" xfId="7870"/>
    <cellStyle name="Címsor 3 5 2 2 2 2 4" xfId="8865"/>
    <cellStyle name="Címsor 3 5 2 2 2 2 5" xfId="9331"/>
    <cellStyle name="Címsor 3 5 2 2 2 2 6" xfId="9864"/>
    <cellStyle name="Címsor 3 5 2 2 2 2 7" xfId="11908"/>
    <cellStyle name="Címsor 3 5 2 2 2 2 8" xfId="8350"/>
    <cellStyle name="Címsor 3 5 2 2 2 2 9" xfId="12570"/>
    <cellStyle name="Címsor 3 5 2 2 2 3" xfId="5828"/>
    <cellStyle name="Címsor 3 5 2 2 2 4" xfId="5244"/>
    <cellStyle name="Címsor 3 5 2 2 2 5" xfId="8361"/>
    <cellStyle name="Címsor 3 5 2 2 2 6" xfId="9130"/>
    <cellStyle name="Címsor 3 5 2 2 2 7" xfId="11282"/>
    <cellStyle name="Címsor 3 5 2 2 2 8" xfId="5262"/>
    <cellStyle name="Címsor 3 5 2 2 2 9" xfId="10592"/>
    <cellStyle name="Címsor 3 5 2 2 3" xfId="4315"/>
    <cellStyle name="Címsor 3 5 2 2 3 10" xfId="13879"/>
    <cellStyle name="Címsor 3 5 2 2 3 2" xfId="7273"/>
    <cellStyle name="Címsor 3 5 2 2 3 3" xfId="7514"/>
    <cellStyle name="Címsor 3 5 2 2 3 4" xfId="8512"/>
    <cellStyle name="Címsor 3 5 2 2 3 5" xfId="8224"/>
    <cellStyle name="Címsor 3 5 2 2 3 6" xfId="6727"/>
    <cellStyle name="Címsor 3 5 2 2 3 7" xfId="9258"/>
    <cellStyle name="Címsor 3 5 2 2 3 8" xfId="8401"/>
    <cellStyle name="Címsor 3 5 2 2 3 9" xfId="6679"/>
    <cellStyle name="Címsor 3 5 2 2 4" xfId="6636"/>
    <cellStyle name="Címsor 3 5 2 2 5" xfId="6040"/>
    <cellStyle name="Címsor 3 5 2 2 6" xfId="7598"/>
    <cellStyle name="Címsor 3 5 2 2 7" xfId="8346"/>
    <cellStyle name="Címsor 3 5 2 2 8" xfId="10319"/>
    <cellStyle name="Címsor 3 5 2 2 9" xfId="11979"/>
    <cellStyle name="Címsor 3 5 2 3" xfId="3984"/>
    <cellStyle name="Címsor 3 5 2 3 10" xfId="9868"/>
    <cellStyle name="Címsor 3 5 2 3 11" xfId="11845"/>
    <cellStyle name="Címsor 3 5 2 3 12" xfId="14088"/>
    <cellStyle name="Címsor 3 5 2 3 2" xfId="4243"/>
    <cellStyle name="Címsor 3 5 2 3 2 10" xfId="13432"/>
    <cellStyle name="Címsor 3 5 2 3 2 11" xfId="13986"/>
    <cellStyle name="Címsor 3 5 2 3 2 2" xfId="4316"/>
    <cellStyle name="Címsor 3 5 2 3 2 2 10" xfId="13747"/>
    <cellStyle name="Címsor 3 5 2 3 2 2 2" xfId="6266"/>
    <cellStyle name="Címsor 3 5 2 3 2 2 3" xfId="7136"/>
    <cellStyle name="Címsor 3 5 2 3 2 2 4" xfId="6333"/>
    <cellStyle name="Címsor 3 5 2 3 2 2 5" xfId="8835"/>
    <cellStyle name="Címsor 3 5 2 3 2 2 6" xfId="9594"/>
    <cellStyle name="Címsor 3 5 2 3 2 2 7" xfId="11734"/>
    <cellStyle name="Címsor 3 5 2 3 2 2 8" xfId="11664"/>
    <cellStyle name="Címsor 3 5 2 3 2 2 9" xfId="13539"/>
    <cellStyle name="Címsor 3 5 2 3 2 3" xfId="6849"/>
    <cellStyle name="Címsor 3 5 2 3 2 4" xfId="7447"/>
    <cellStyle name="Címsor 3 5 2 3 2 5" xfId="8147"/>
    <cellStyle name="Címsor 3 5 2 3 2 6" xfId="8405"/>
    <cellStyle name="Címsor 3 5 2 3 2 7" xfId="10957"/>
    <cellStyle name="Címsor 3 5 2 3 2 8" xfId="11539"/>
    <cellStyle name="Címsor 3 5 2 3 2 9" xfId="9297"/>
    <cellStyle name="Címsor 3 5 2 3 3" xfId="4317"/>
    <cellStyle name="Címsor 3 5 2 3 3 10" xfId="13523"/>
    <cellStyle name="Címsor 3 5 2 3 3 2" xfId="6338"/>
    <cellStyle name="Címsor 3 5 2 3 3 3" xfId="6012"/>
    <cellStyle name="Címsor 3 5 2 3 3 4" xfId="8415"/>
    <cellStyle name="Címsor 3 5 2 3 3 5" xfId="10010"/>
    <cellStyle name="Címsor 3 5 2 3 3 6" xfId="5406"/>
    <cellStyle name="Címsor 3 5 2 3 3 7" xfId="11662"/>
    <cellStyle name="Címsor 3 5 2 3 3 8" xfId="12265"/>
    <cellStyle name="Címsor 3 5 2 3 3 9" xfId="13125"/>
    <cellStyle name="Címsor 3 5 2 3 4" xfId="5837"/>
    <cellStyle name="Címsor 3 5 2 3 5" xfId="6027"/>
    <cellStyle name="Címsor 3 5 2 3 6" xfId="6104"/>
    <cellStyle name="Címsor 3 5 2 3 7" xfId="9746"/>
    <cellStyle name="Címsor 3 5 2 3 8" xfId="10954"/>
    <cellStyle name="Címsor 3 5 2 3 9" xfId="11112"/>
    <cellStyle name="Címsor 3 5 2 4" xfId="4082"/>
    <cellStyle name="Címsor 3 5 2 4 10" xfId="9330"/>
    <cellStyle name="Címsor 3 5 2 4 11" xfId="13058"/>
    <cellStyle name="Címsor 3 5 2 4 2" xfId="4318"/>
    <cellStyle name="Címsor 3 5 2 4 2 10" xfId="13470"/>
    <cellStyle name="Címsor 3 5 2 4 2 2" xfId="5838"/>
    <cellStyle name="Címsor 3 5 2 4 2 3" xfId="6847"/>
    <cellStyle name="Címsor 3 5 2 4 2 4" xfId="6782"/>
    <cellStyle name="Címsor 3 5 2 4 2 5" xfId="5864"/>
    <cellStyle name="Címsor 3 5 2 4 2 6" xfId="9790"/>
    <cellStyle name="Címsor 3 5 2 4 2 7" xfId="11050"/>
    <cellStyle name="Címsor 3 5 2 4 2 8" xfId="11458"/>
    <cellStyle name="Címsor 3 5 2 4 2 9" xfId="11162"/>
    <cellStyle name="Címsor 3 5 2 4 3" xfId="5582"/>
    <cellStyle name="Címsor 3 5 2 4 4" xfId="7981"/>
    <cellStyle name="Címsor 3 5 2 4 5" xfId="8975"/>
    <cellStyle name="Címsor 3 5 2 4 6" xfId="6457"/>
    <cellStyle name="Címsor 3 5 2 4 7" xfId="8215"/>
    <cellStyle name="Címsor 3 5 2 4 8" xfId="10629"/>
    <cellStyle name="Címsor 3 5 2 4 9" xfId="12338"/>
    <cellStyle name="Címsor 3 5 2 5" xfId="4319"/>
    <cellStyle name="Címsor 3 5 2 5 10" xfId="13928"/>
    <cellStyle name="Címsor 3 5 2 5 2" xfId="5328"/>
    <cellStyle name="Címsor 3 5 2 5 3" xfId="7869"/>
    <cellStyle name="Címsor 3 5 2 5 4" xfId="8864"/>
    <cellStyle name="Címsor 3 5 2 5 5" xfId="9498"/>
    <cellStyle name="Címsor 3 5 2 5 6" xfId="8638"/>
    <cellStyle name="Címsor 3 5 2 5 7" xfId="12191"/>
    <cellStyle name="Címsor 3 5 2 5 8" xfId="12522"/>
    <cellStyle name="Címsor 3 5 2 5 9" xfId="11552"/>
    <cellStyle name="Címsor 3 5 2 6" xfId="7292"/>
    <cellStyle name="Címsor 3 5 2 7" xfId="8097"/>
    <cellStyle name="Címsor 3 5 2 8" xfId="9091"/>
    <cellStyle name="Címsor 3 5 2 9" xfId="9862"/>
    <cellStyle name="Címsor 3 5 3" xfId="3872"/>
    <cellStyle name="Címsor 3 5 3 10" xfId="12496"/>
    <cellStyle name="Címsor 3 5 3 11" xfId="13273"/>
    <cellStyle name="Címsor 3 5 3 12" xfId="12042"/>
    <cellStyle name="Címsor 3 5 3 2" xfId="4131"/>
    <cellStyle name="Címsor 3 5 3 2 10" xfId="13406"/>
    <cellStyle name="Címsor 3 5 3 2 11" xfId="13628"/>
    <cellStyle name="Címsor 3 5 3 2 2" xfId="4320"/>
    <cellStyle name="Címsor 3 5 3 2 2 10" xfId="13463"/>
    <cellStyle name="Címsor 3 5 3 2 2 2" xfId="7106"/>
    <cellStyle name="Címsor 3 5 3 2 2 3" xfId="5715"/>
    <cellStyle name="Címsor 3 5 3 2 2 4" xfId="8354"/>
    <cellStyle name="Címsor 3 5 3 2 2 5" xfId="10406"/>
    <cellStyle name="Címsor 3 5 3 2 2 6" xfId="9210"/>
    <cellStyle name="Címsor 3 5 3 2 2 7" xfId="10427"/>
    <cellStyle name="Címsor 3 5 3 2 2 8" xfId="12356"/>
    <cellStyle name="Címsor 3 5 3 2 2 9" xfId="13381"/>
    <cellStyle name="Címsor 3 5 3 2 3" xfId="5238"/>
    <cellStyle name="Címsor 3 5 3 2 4" xfId="7958"/>
    <cellStyle name="Címsor 3 5 3 2 5" xfId="8952"/>
    <cellStyle name="Címsor 3 5 3 2 6" xfId="8546"/>
    <cellStyle name="Címsor 3 5 3 2 7" xfId="10718"/>
    <cellStyle name="Címsor 3 5 3 2 8" xfId="11837"/>
    <cellStyle name="Címsor 3 5 3 2 9" xfId="10721"/>
    <cellStyle name="Címsor 3 5 3 3" xfId="4321"/>
    <cellStyle name="Címsor 3 5 3 3 10" xfId="13906"/>
    <cellStyle name="Címsor 3 5 3 3 2" xfId="5483"/>
    <cellStyle name="Címsor 3 5 3 3 3" xfId="7868"/>
    <cellStyle name="Címsor 3 5 3 3 4" xfId="8863"/>
    <cellStyle name="Címsor 3 5 3 3 5" xfId="10261"/>
    <cellStyle name="Címsor 3 5 3 3 6" xfId="8207"/>
    <cellStyle name="Címsor 3 5 3 3 7" xfId="11816"/>
    <cellStyle name="Címsor 3 5 3 3 8" xfId="7375"/>
    <cellStyle name="Címsor 3 5 3 3 9" xfId="13235"/>
    <cellStyle name="Címsor 3 5 3 4" xfId="6571"/>
    <cellStyle name="Címsor 3 5 3 5" xfId="8072"/>
    <cellStyle name="Címsor 3 5 3 6" xfId="9066"/>
    <cellStyle name="Címsor 3 5 3 7" xfId="9617"/>
    <cellStyle name="Címsor 3 5 3 8" xfId="8510"/>
    <cellStyle name="Címsor 3 5 3 9" xfId="11583"/>
    <cellStyle name="Címsor 3 5 4" xfId="4033"/>
    <cellStyle name="Címsor 3 5 4 10" xfId="13550"/>
    <cellStyle name="Címsor 3 5 4 2" xfId="4322"/>
    <cellStyle name="Címsor 3 5 4 2 10" xfId="13439"/>
    <cellStyle name="Címsor 3 5 4 2 2" xfId="6075"/>
    <cellStyle name="Címsor 3 5 4 2 3" xfId="7867"/>
    <cellStyle name="Címsor 3 5 4 2 4" xfId="8862"/>
    <cellStyle name="Címsor 3 5 4 2 5" xfId="7614"/>
    <cellStyle name="Címsor 3 5 4 2 6" xfId="10546"/>
    <cellStyle name="Címsor 3 5 4 2 7" xfId="10895"/>
    <cellStyle name="Címsor 3 5 4 2 8" xfId="9739"/>
    <cellStyle name="Címsor 3 5 4 2 9" xfId="13362"/>
    <cellStyle name="Címsor 3 5 4 3" xfId="6156"/>
    <cellStyle name="Címsor 3 5 4 4" xfId="8003"/>
    <cellStyle name="Címsor 3 5 4 5" xfId="8997"/>
    <cellStyle name="Címsor 3 5 4 6" xfId="10404"/>
    <cellStyle name="Címsor 3 5 4 7" xfId="9991"/>
    <cellStyle name="Címsor 3 5 4 8" xfId="11304"/>
    <cellStyle name="Címsor 3 5 4 9" xfId="11517"/>
    <cellStyle name="Címsor 3 5 5" xfId="5936"/>
    <cellStyle name="Címsor 3 5 5 2" xfId="12001"/>
    <cellStyle name="Címsor 3 5 6" xfId="8125"/>
    <cellStyle name="Címsor 3 5 7" xfId="9119"/>
    <cellStyle name="Címsor 3 5 8" xfId="9786"/>
    <cellStyle name="Címsor 3 5 9" xfId="10904"/>
    <cellStyle name="Címsor 3 6" xfId="3781"/>
    <cellStyle name="Címsor 3 6 10" xfId="9609"/>
    <cellStyle name="Címsor 3 6 11" xfId="12541"/>
    <cellStyle name="Címsor 3 6 12" xfId="11596"/>
    <cellStyle name="Címsor 3 6 2" xfId="3837"/>
    <cellStyle name="Címsor 3 6 2 10" xfId="10451"/>
    <cellStyle name="Címsor 3 6 2 11" xfId="11620"/>
    <cellStyle name="Címsor 3 6 2 12" xfId="11699"/>
    <cellStyle name="Címsor 3 6 2 13" xfId="13052"/>
    <cellStyle name="Címsor 3 6 2 2" xfId="3942"/>
    <cellStyle name="Címsor 3 6 2 2 10" xfId="11441"/>
    <cellStyle name="Címsor 3 6 2 2 11" xfId="12347"/>
    <cellStyle name="Címsor 3 6 2 2 12" xfId="14109"/>
    <cellStyle name="Címsor 3 6 2 2 2" xfId="4201"/>
    <cellStyle name="Címsor 3 6 2 2 2 10" xfId="13382"/>
    <cellStyle name="Címsor 3 6 2 2 2 11" xfId="14005"/>
    <cellStyle name="Címsor 3 6 2 2 2 2" xfId="4323"/>
    <cellStyle name="Címsor 3 6 2 2 2 2 10" xfId="13766"/>
    <cellStyle name="Címsor 3 6 2 2 2 2 2" xfId="6695"/>
    <cellStyle name="Címsor 3 6 2 2 2 2 3" xfId="7094"/>
    <cellStyle name="Címsor 3 6 2 2 2 2 4" xfId="6057"/>
    <cellStyle name="Címsor 3 6 2 2 2 2 5" xfId="9781"/>
    <cellStyle name="Címsor 3 6 2 2 2 2 6" xfId="9447"/>
    <cellStyle name="Címsor 3 6 2 2 2 2 7" xfId="11867"/>
    <cellStyle name="Címsor 3 6 2 2 2 2 8" xfId="12968"/>
    <cellStyle name="Címsor 3 6 2 2 2 2 9" xfId="13034"/>
    <cellStyle name="Címsor 3 6 2 2 2 3" xfId="6960"/>
    <cellStyle name="Címsor 3 6 2 2 2 4" xfId="7518"/>
    <cellStyle name="Címsor 3 6 2 2 2 5" xfId="8516"/>
    <cellStyle name="Címsor 3 6 2 2 2 6" xfId="5796"/>
    <cellStyle name="Címsor 3 6 2 2 2 7" xfId="10746"/>
    <cellStyle name="Címsor 3 6 2 2 2 8" xfId="11136"/>
    <cellStyle name="Címsor 3 6 2 2 2 9" xfId="12977"/>
    <cellStyle name="Címsor 3 6 2 2 3" xfId="4324"/>
    <cellStyle name="Címsor 3 6 2 2 3 10" xfId="12810"/>
    <cellStyle name="Címsor 3 6 2 2 3 2" xfId="5998"/>
    <cellStyle name="Címsor 3 6 2 2 3 3" xfId="6167"/>
    <cellStyle name="Címsor 3 6 2 2 3 4" xfId="6226"/>
    <cellStyle name="Címsor 3 6 2 2 3 5" xfId="9212"/>
    <cellStyle name="Címsor 3 6 2 2 3 6" xfId="11038"/>
    <cellStyle name="Címsor 3 6 2 2 3 7" xfId="10387"/>
    <cellStyle name="Címsor 3 6 2 2 3 8" xfId="11826"/>
    <cellStyle name="Címsor 3 6 2 2 3 9" xfId="13522"/>
    <cellStyle name="Címsor 3 6 2 2 4" xfId="7368"/>
    <cellStyle name="Címsor 3 6 2 2 5" xfId="6543"/>
    <cellStyle name="Címsor 3 6 2 2 6" xfId="5977"/>
    <cellStyle name="Címsor 3 6 2 2 7" xfId="8828"/>
    <cellStyle name="Címsor 3 6 2 2 8" xfId="9570"/>
    <cellStyle name="Címsor 3 6 2 2 9" xfId="8376"/>
    <cellStyle name="Címsor 3 6 2 3" xfId="3998"/>
    <cellStyle name="Címsor 3 6 2 3 10" xfId="11559"/>
    <cellStyle name="Címsor 3 6 2 3 11" xfId="13442"/>
    <cellStyle name="Címsor 3 6 2 3 12" xfId="11666"/>
    <cellStyle name="Címsor 3 6 2 3 2" xfId="4257"/>
    <cellStyle name="Címsor 3 6 2 3 2 10" xfId="13242"/>
    <cellStyle name="Címsor 3 6 2 3 2 11" xfId="10159"/>
    <cellStyle name="Címsor 3 6 2 3 2 2" xfId="4325"/>
    <cellStyle name="Címsor 3 6 2 3 2 2 10" xfId="13741"/>
    <cellStyle name="Címsor 3 6 2 3 2 2 2" xfId="5233"/>
    <cellStyle name="Címsor 3 6 2 3 2 2 3" xfId="7866"/>
    <cellStyle name="Címsor 3 6 2 3 2 2 4" xfId="8861"/>
    <cellStyle name="Címsor 3 6 2 3 2 2 5" xfId="8406"/>
    <cellStyle name="Címsor 3 6 2 3 2 2 6" xfId="10624"/>
    <cellStyle name="Címsor 3 6 2 3 2 2 7" xfId="12064"/>
    <cellStyle name="Címsor 3 6 2 3 2 2 8" xfId="11804"/>
    <cellStyle name="Címsor 3 6 2 3 2 2 9" xfId="13234"/>
    <cellStyle name="Címsor 3 6 2 3 2 3" xfId="5227"/>
    <cellStyle name="Címsor 3 6 2 3 2 4" xfId="7898"/>
    <cellStyle name="Címsor 3 6 2 3 2 5" xfId="8892"/>
    <cellStyle name="Címsor 3 6 2 3 2 6" xfId="9835"/>
    <cellStyle name="Címsor 3 6 2 3 2 7" xfId="10884"/>
    <cellStyle name="Címsor 3 6 2 3 2 8" xfId="12080"/>
    <cellStyle name="Címsor 3 6 2 3 2 9" xfId="12925"/>
    <cellStyle name="Címsor 3 6 2 3 3" xfId="4326"/>
    <cellStyle name="Címsor 3 6 2 3 3 10" xfId="13846"/>
    <cellStyle name="Címsor 3 6 2 3 3 2" xfId="7314"/>
    <cellStyle name="Címsor 3 6 2 3 3 3" xfId="7865"/>
    <cellStyle name="Címsor 3 6 2 3 3 4" xfId="8860"/>
    <cellStyle name="Címsor 3 6 2 3 3 5" xfId="9701"/>
    <cellStyle name="Címsor 3 6 2 3 3 6" xfId="10655"/>
    <cellStyle name="Címsor 3 6 2 3 3 7" xfId="9189"/>
    <cellStyle name="Címsor 3 6 2 3 3 8" xfId="12078"/>
    <cellStyle name="Címsor 3 6 2 3 3 9" xfId="12547"/>
    <cellStyle name="Címsor 3 6 2 3 4" xfId="6792"/>
    <cellStyle name="Címsor 3 6 2 3 5" xfId="8020"/>
    <cellStyle name="Címsor 3 6 2 3 6" xfId="9014"/>
    <cellStyle name="Címsor 3 6 2 3 7" xfId="8470"/>
    <cellStyle name="Címsor 3 6 2 3 8" xfId="10716"/>
    <cellStyle name="Címsor 3 6 2 3 9" xfId="11646"/>
    <cellStyle name="Címsor 3 6 2 4" xfId="4096"/>
    <cellStyle name="Címsor 3 6 2 4 10" xfId="13140"/>
    <cellStyle name="Címsor 3 6 2 4 11" xfId="13060"/>
    <cellStyle name="Címsor 3 6 2 4 2" xfId="4327"/>
    <cellStyle name="Címsor 3 6 2 4 2 10" xfId="13036"/>
    <cellStyle name="Címsor 3 6 2 4 2 2" xfId="7221"/>
    <cellStyle name="Címsor 3 6 2 4 2 3" xfId="5785"/>
    <cellStyle name="Címsor 3 6 2 4 2 4" xfId="6904"/>
    <cellStyle name="Címsor 3 6 2 4 2 5" xfId="8464"/>
    <cellStyle name="Címsor 3 6 2 4 2 6" xfId="8190"/>
    <cellStyle name="Címsor 3 6 2 4 2 7" xfId="11240"/>
    <cellStyle name="Címsor 3 6 2 4 2 8" xfId="6248"/>
    <cellStyle name="Címsor 3 6 2 4 2 9" xfId="13337"/>
    <cellStyle name="Címsor 3 6 2 4 3" xfId="6215"/>
    <cellStyle name="Címsor 3 6 2 4 4" xfId="6026"/>
    <cellStyle name="Címsor 3 6 2 4 5" xfId="5337"/>
    <cellStyle name="Címsor 3 6 2 4 6" xfId="7544"/>
    <cellStyle name="Címsor 3 6 2 4 7" xfId="11106"/>
    <cellStyle name="Címsor 3 6 2 4 8" xfId="11456"/>
    <cellStyle name="Címsor 3 6 2 4 9" xfId="12218"/>
    <cellStyle name="Címsor 3 6 2 5" xfId="4328"/>
    <cellStyle name="Címsor 3 6 2 5 10" xfId="13922"/>
    <cellStyle name="Címsor 3 6 2 5 2" xfId="6369"/>
    <cellStyle name="Címsor 3 6 2 5 3" xfId="7864"/>
    <cellStyle name="Címsor 3 6 2 5 4" xfId="8859"/>
    <cellStyle name="Címsor 3 6 2 5 5" xfId="7060"/>
    <cellStyle name="Címsor 3 6 2 5 6" xfId="11138"/>
    <cellStyle name="Címsor 3 6 2 5 7" xfId="11589"/>
    <cellStyle name="Címsor 3 6 2 5 8" xfId="8538"/>
    <cellStyle name="Címsor 3 6 2 5 9" xfId="10323"/>
    <cellStyle name="Címsor 3 6 2 6" xfId="6513"/>
    <cellStyle name="Címsor 3 6 2 7" xfId="8090"/>
    <cellStyle name="Címsor 3 6 2 8" xfId="9084"/>
    <cellStyle name="Címsor 3 6 2 9" xfId="10014"/>
    <cellStyle name="Címsor 3 6 3" xfId="3886"/>
    <cellStyle name="Címsor 3 6 3 10" xfId="11418"/>
    <cellStyle name="Címsor 3 6 3 11" xfId="11624"/>
    <cellStyle name="Címsor 3 6 3 12" xfId="14134"/>
    <cellStyle name="Címsor 3 6 3 2" xfId="4145"/>
    <cellStyle name="Címsor 3 6 3 2 10" xfId="13142"/>
    <cellStyle name="Címsor 3 6 3 2 11" xfId="13717"/>
    <cellStyle name="Címsor 3 6 3 2 2" xfId="4329"/>
    <cellStyle name="Címsor 3 6 3 2 2 10" xfId="13795"/>
    <cellStyle name="Címsor 3 6 3 2 2 2" xfId="5743"/>
    <cellStyle name="Címsor 3 6 3 2 2 3" xfId="7863"/>
    <cellStyle name="Címsor 3 6 3 2 2 4" xfId="8858"/>
    <cellStyle name="Címsor 3 6 3 2 2 5" xfId="8665"/>
    <cellStyle name="Címsor 3 6 3 2 2 6" xfId="10440"/>
    <cellStyle name="Címsor 3 6 3 2 2 7" xfId="11149"/>
    <cellStyle name="Címsor 3 6 3 2 2 8" xfId="9319"/>
    <cellStyle name="Címsor 3 6 3 2 2 9" xfId="13400"/>
    <cellStyle name="Címsor 3 6 3 2 3" xfId="6713"/>
    <cellStyle name="Címsor 3 6 3 2 4" xfId="5717"/>
    <cellStyle name="Címsor 3 6 3 2 5" xfId="8329"/>
    <cellStyle name="Címsor 3 6 3 2 6" xfId="5169"/>
    <cellStyle name="Címsor 3 6 3 2 7" xfId="6628"/>
    <cellStyle name="Címsor 3 6 3 2 8" xfId="11808"/>
    <cellStyle name="Címsor 3 6 3 2 9" xfId="12573"/>
    <cellStyle name="Címsor 3 6 3 3" xfId="4330"/>
    <cellStyle name="Címsor 3 6 3 3 10" xfId="13493"/>
    <cellStyle name="Címsor 3 6 3 3 2" xfId="6814"/>
    <cellStyle name="Címsor 3 6 3 3 3" xfId="7546"/>
    <cellStyle name="Címsor 3 6 3 3 4" xfId="8543"/>
    <cellStyle name="Címsor 3 6 3 3 5" xfId="9720"/>
    <cellStyle name="Címsor 3 6 3 3 6" xfId="10737"/>
    <cellStyle name="Címsor 3 6 3 3 7" xfId="11600"/>
    <cellStyle name="Címsor 3 6 3 3 8" xfId="10636"/>
    <cellStyle name="Címsor 3 6 3 3 9" xfId="12501"/>
    <cellStyle name="Címsor 3 6 3 4" xfId="6784"/>
    <cellStyle name="Címsor 3 6 3 5" xfId="6083"/>
    <cellStyle name="Címsor 3 6 3 6" xfId="6299"/>
    <cellStyle name="Címsor 3 6 3 7" xfId="9354"/>
    <cellStyle name="Címsor 3 6 3 8" xfId="10448"/>
    <cellStyle name="Címsor 3 6 3 9" xfId="11660"/>
    <cellStyle name="Címsor 3 6 4" xfId="4047"/>
    <cellStyle name="Címsor 3 6 4 10" xfId="13128"/>
    <cellStyle name="Címsor 3 6 4 2" xfId="4331"/>
    <cellStyle name="Címsor 3 6 4 2 10" xfId="13077"/>
    <cellStyle name="Címsor 3 6 4 2 2" xfId="6058"/>
    <cellStyle name="Címsor 3 6 4 2 3" xfId="5524"/>
    <cellStyle name="Címsor 3 6 4 2 4" xfId="5707"/>
    <cellStyle name="Címsor 3 6 4 2 5" xfId="5997"/>
    <cellStyle name="Címsor 3 6 4 2 6" xfId="7677"/>
    <cellStyle name="Címsor 3 6 4 2 7" xfId="10147"/>
    <cellStyle name="Címsor 3 6 4 2 8" xfId="12915"/>
    <cellStyle name="Címsor 3 6 4 2 9" xfId="12036"/>
    <cellStyle name="Címsor 3 6 4 3" xfId="5996"/>
    <cellStyle name="Címsor 3 6 4 4" xfId="6335"/>
    <cellStyle name="Címsor 3 6 4 5" xfId="8308"/>
    <cellStyle name="Címsor 3 6 4 6" xfId="10116"/>
    <cellStyle name="Címsor 3 6 4 7" xfId="10726"/>
    <cellStyle name="Címsor 3 6 4 8" xfId="10430"/>
    <cellStyle name="Címsor 3 6 4 9" xfId="11903"/>
    <cellStyle name="Címsor 3 6 5" xfId="5549"/>
    <cellStyle name="Címsor 3 6 5 2" xfId="13948"/>
    <cellStyle name="Címsor 3 6 6" xfId="8118"/>
    <cellStyle name="Címsor 3 6 7" xfId="9112"/>
    <cellStyle name="Címsor 3 6 8" xfId="9772"/>
    <cellStyle name="Címsor 3 6 9" xfId="6682"/>
    <cellStyle name="Címsor 3 7" xfId="3786"/>
    <cellStyle name="Címsor 3 7 10" xfId="7832"/>
    <cellStyle name="Címsor 3 7 11" xfId="11815"/>
    <cellStyle name="Címsor 3 7 12" xfId="13357"/>
    <cellStyle name="Címsor 3 7 2" xfId="3842"/>
    <cellStyle name="Címsor 3 7 2 10" xfId="9542"/>
    <cellStyle name="Címsor 3 7 2 11" xfId="11812"/>
    <cellStyle name="Címsor 3 7 2 12" xfId="12409"/>
    <cellStyle name="Címsor 3 7 2 13" xfId="13277"/>
    <cellStyle name="Címsor 3 7 2 2" xfId="3947"/>
    <cellStyle name="Címsor 3 7 2 2 10" xfId="11358"/>
    <cellStyle name="Címsor 3 7 2 2 11" xfId="12836"/>
    <cellStyle name="Címsor 3 7 2 2 12" xfId="13694"/>
    <cellStyle name="Címsor 3 7 2 2 2" xfId="4206"/>
    <cellStyle name="Címsor 3 7 2 2 2 10" xfId="12128"/>
    <cellStyle name="Címsor 3 7 2 2 2 11" xfId="13664"/>
    <cellStyle name="Címsor 3 7 2 2 2 2" xfId="4332"/>
    <cellStyle name="Címsor 3 7 2 2 2 2 10" xfId="9459"/>
    <cellStyle name="Címsor 3 7 2 2 2 2 2" xfId="6738"/>
    <cellStyle name="Címsor 3 7 2 2 2 2 3" xfId="7862"/>
    <cellStyle name="Címsor 3 7 2 2 2 2 4" xfId="8857"/>
    <cellStyle name="Címsor 3 7 2 2 2 2 5" xfId="9866"/>
    <cellStyle name="Címsor 3 7 2 2 2 2 6" xfId="10536"/>
    <cellStyle name="Címsor 3 7 2 2 2 2 7" xfId="11749"/>
    <cellStyle name="Címsor 3 7 2 2 2 2 8" xfId="10602"/>
    <cellStyle name="Címsor 3 7 2 2 2 2 9" xfId="13322"/>
    <cellStyle name="Címsor 3 7 2 2 2 3" xfId="6301"/>
    <cellStyle name="Címsor 3 7 2 2 2 4" xfId="5617"/>
    <cellStyle name="Címsor 3 7 2 2 2 5" xfId="5338"/>
    <cellStyle name="Címsor 3 7 2 2 2 6" xfId="8605"/>
    <cellStyle name="Címsor 3 7 2 2 2 7" xfId="8839"/>
    <cellStyle name="Címsor 3 7 2 2 2 8" xfId="10951"/>
    <cellStyle name="Címsor 3 7 2 2 2 9" xfId="12612"/>
    <cellStyle name="Címsor 3 7 2 2 3" xfId="4333"/>
    <cellStyle name="Címsor 3 7 2 2 3 10" xfId="13870"/>
    <cellStyle name="Címsor 3 7 2 2 3 2" xfId="7451"/>
    <cellStyle name="Címsor 3 7 2 2 3 3" xfId="7861"/>
    <cellStyle name="Címsor 3 7 2 2 3 4" xfId="8856"/>
    <cellStyle name="Címsor 3 7 2 2 3 5" xfId="9803"/>
    <cellStyle name="Címsor 3 7 2 2 3 6" xfId="10817"/>
    <cellStyle name="Címsor 3 7 2 2 3 7" xfId="9255"/>
    <cellStyle name="Címsor 3 7 2 2 3 8" xfId="12843"/>
    <cellStyle name="Címsor 3 7 2 2 3 9" xfId="13070"/>
    <cellStyle name="Címsor 3 7 2 2 4" xfId="6637"/>
    <cellStyle name="Címsor 3 7 2 2 5" xfId="7285"/>
    <cellStyle name="Címsor 3 7 2 2 6" xfId="6997"/>
    <cellStyle name="Címsor 3 7 2 2 7" xfId="9261"/>
    <cellStyle name="Címsor 3 7 2 2 8" xfId="10569"/>
    <cellStyle name="Címsor 3 7 2 2 9" xfId="11978"/>
    <cellStyle name="Címsor 3 7 2 3" xfId="4003"/>
    <cellStyle name="Címsor 3 7 2 3 10" xfId="11298"/>
    <cellStyle name="Címsor 3 7 2 3 11" xfId="13109"/>
    <cellStyle name="Címsor 3 7 2 3 12" xfId="14079"/>
    <cellStyle name="Címsor 3 7 2 3 2" xfId="4262"/>
    <cellStyle name="Címsor 3 7 2 3 2 10" xfId="11747"/>
    <cellStyle name="Címsor 3 7 2 3 2 11" xfId="13977"/>
    <cellStyle name="Címsor 3 7 2 3 2 2" xfId="4334"/>
    <cellStyle name="Címsor 3 7 2 3 2 2 10" xfId="13738"/>
    <cellStyle name="Címsor 3 7 2 3 2 2 2" xfId="5640"/>
    <cellStyle name="Címsor 3 7 2 3 2 2 3" xfId="7490"/>
    <cellStyle name="Címsor 3 7 2 3 2 2 4" xfId="8488"/>
    <cellStyle name="Címsor 3 7 2 3 2 2 5" xfId="7625"/>
    <cellStyle name="Címsor 3 7 2 3 2 2 6" xfId="9912"/>
    <cellStyle name="Címsor 3 7 2 3 2 2 7" xfId="9810"/>
    <cellStyle name="Címsor 3 7 2 3 2 2 8" xfId="11694"/>
    <cellStyle name="Címsor 3 7 2 3 2 2 9" xfId="13174"/>
    <cellStyle name="Címsor 3 7 2 3 2 3" xfId="5781"/>
    <cellStyle name="Címsor 3 7 2 3 2 4" xfId="6928"/>
    <cellStyle name="Címsor 3 7 2 3 2 5" xfId="5805"/>
    <cellStyle name="Címsor 3 7 2 3 2 6" xfId="6276"/>
    <cellStyle name="Címsor 3 7 2 3 2 7" xfId="10885"/>
    <cellStyle name="Címsor 3 7 2 3 2 8" xfId="10800"/>
    <cellStyle name="Címsor 3 7 2 3 2 9" xfId="10250"/>
    <cellStyle name="Címsor 3 7 2 3 3" xfId="4335"/>
    <cellStyle name="Címsor 3 7 2 3 3 10" xfId="13606"/>
    <cellStyle name="Címsor 3 7 2 3 3 2" xfId="5191"/>
    <cellStyle name="Címsor 3 7 2 3 3 3" xfId="6875"/>
    <cellStyle name="Címsor 3 7 2 3 3 4" xfId="5842"/>
    <cellStyle name="Címsor 3 7 2 3 3 5" xfId="5309"/>
    <cellStyle name="Címsor 3 7 2 3 3 6" xfId="11015"/>
    <cellStyle name="Címsor 3 7 2 3 3 7" xfId="12138"/>
    <cellStyle name="Címsor 3 7 2 3 3 8" xfId="11669"/>
    <cellStyle name="Címsor 3 7 2 3 3 9" xfId="13535"/>
    <cellStyle name="Címsor 3 7 2 3 4" xfId="6735"/>
    <cellStyle name="Címsor 3 7 2 3 5" xfId="6536"/>
    <cellStyle name="Címsor 3 7 2 3 6" xfId="5223"/>
    <cellStyle name="Címsor 3 7 2 3 7" xfId="10395"/>
    <cellStyle name="Címsor 3 7 2 3 8" xfId="10496"/>
    <cellStyle name="Címsor 3 7 2 3 9" xfId="11756"/>
    <cellStyle name="Címsor 3 7 2 4" xfId="4101"/>
    <cellStyle name="Címsor 3 7 2 4 10" xfId="11251"/>
    <cellStyle name="Címsor 3 7 2 4 11" xfId="13371"/>
    <cellStyle name="Címsor 3 7 2 4 2" xfId="4336"/>
    <cellStyle name="Címsor 3 7 2 4 2 10" xfId="12535"/>
    <cellStyle name="Címsor 3 7 2 4 2 2" xfId="5410"/>
    <cellStyle name="Címsor 3 7 2 4 2 3" xfId="6703"/>
    <cellStyle name="Címsor 3 7 2 4 2 4" xfId="7508"/>
    <cellStyle name="Címsor 3 7 2 4 2 5" xfId="10095"/>
    <cellStyle name="Címsor 3 7 2 4 2 6" xfId="9867"/>
    <cellStyle name="Címsor 3 7 2 4 2 7" xfId="12062"/>
    <cellStyle name="Címsor 3 7 2 4 2 8" xfId="11091"/>
    <cellStyle name="Címsor 3 7 2 4 2 9" xfId="12950"/>
    <cellStyle name="Címsor 3 7 2 4 3" xfId="7115"/>
    <cellStyle name="Címsor 3 7 2 4 4" xfId="7972"/>
    <cellStyle name="Címsor 3 7 2 4 5" xfId="8966"/>
    <cellStyle name="Címsor 3 7 2 4 6" xfId="9750"/>
    <cellStyle name="Címsor 3 7 2 4 7" xfId="11242"/>
    <cellStyle name="Címsor 3 7 2 4 8" xfId="10480"/>
    <cellStyle name="Címsor 3 7 2 4 9" xfId="10264"/>
    <cellStyle name="Címsor 3 7 2 5" xfId="4337"/>
    <cellStyle name="Címsor 3 7 2 5 10" xfId="13919"/>
    <cellStyle name="Címsor 3 7 2 5 2" xfId="6872"/>
    <cellStyle name="Címsor 3 7 2 5 3" xfId="6243"/>
    <cellStyle name="Címsor 3 7 2 5 4" xfId="6130"/>
    <cellStyle name="Címsor 3 7 2 5 5" xfId="8366"/>
    <cellStyle name="Címsor 3 7 2 5 6" xfId="10686"/>
    <cellStyle name="Címsor 3 7 2 5 7" xfId="11497"/>
    <cellStyle name="Címsor 3 7 2 5 8" xfId="11647"/>
    <cellStyle name="Címsor 3 7 2 5 9" xfId="11065"/>
    <cellStyle name="Címsor 3 7 2 6" xfId="5485"/>
    <cellStyle name="Címsor 3 7 2 7" xfId="8087"/>
    <cellStyle name="Címsor 3 7 2 8" xfId="9081"/>
    <cellStyle name="Címsor 3 7 2 9" xfId="8204"/>
    <cellStyle name="Címsor 3 7 3" xfId="3891"/>
    <cellStyle name="Címsor 3 7 3 10" xfId="12233"/>
    <cellStyle name="Címsor 3 7 3 11" xfId="12363"/>
    <cellStyle name="Címsor 3 7 3 12" xfId="12305"/>
    <cellStyle name="Címsor 3 7 3 2" xfId="4150"/>
    <cellStyle name="Címsor 3 7 3 2 10" xfId="12230"/>
    <cellStyle name="Címsor 3 7 3 2 11" xfId="12811"/>
    <cellStyle name="Címsor 3 7 3 2 2" xfId="4338"/>
    <cellStyle name="Címsor 3 7 3 2 2 10" xfId="13098"/>
    <cellStyle name="Címsor 3 7 3 2 2 2" xfId="5213"/>
    <cellStyle name="Címsor 3 7 3 2 2 3" xfId="7860"/>
    <cellStyle name="Címsor 3 7 3 2 2 4" xfId="8855"/>
    <cellStyle name="Címsor 3 7 3 2 2 5" xfId="9901"/>
    <cellStyle name="Címsor 3 7 3 2 2 6" xfId="9323"/>
    <cellStyle name="Címsor 3 7 3 2 2 7" xfId="12100"/>
    <cellStyle name="Címsor 3 7 3 2 2 8" xfId="5379"/>
    <cellStyle name="Címsor 3 7 3 2 2 9" xfId="11690"/>
    <cellStyle name="Címsor 3 7 3 2 3" xfId="6351"/>
    <cellStyle name="Címsor 3 7 3 2 4" xfId="7949"/>
    <cellStyle name="Címsor 3 7 3 2 5" xfId="8943"/>
    <cellStyle name="Címsor 3 7 3 2 6" xfId="8186"/>
    <cellStyle name="Címsor 3 7 3 2 7" xfId="8394"/>
    <cellStyle name="Címsor 3 7 3 2 8" xfId="12016"/>
    <cellStyle name="Címsor 3 7 3 2 9" xfId="11488"/>
    <cellStyle name="Címsor 3 7 3 3" xfId="4339"/>
    <cellStyle name="Címsor 3 7 3 3 10" xfId="13897"/>
    <cellStyle name="Címsor 3 7 3 3 2" xfId="7263"/>
    <cellStyle name="Címsor 3 7 3 3 3" xfId="5620"/>
    <cellStyle name="Címsor 3 7 3 3 4" xfId="8431"/>
    <cellStyle name="Címsor 3 7 3 3 5" xfId="9671"/>
    <cellStyle name="Címsor 3 7 3 3 6" xfId="9941"/>
    <cellStyle name="Címsor 3 7 3 3 7" xfId="10772"/>
    <cellStyle name="Címsor 3 7 3 3 8" xfId="11509"/>
    <cellStyle name="Címsor 3 7 3 3 9" xfId="9800"/>
    <cellStyle name="Címsor 3 7 3 4" xfId="6141"/>
    <cellStyle name="Címsor 3 7 3 5" xfId="6434"/>
    <cellStyle name="Címsor 3 7 3 6" xfId="7603"/>
    <cellStyle name="Címsor 3 7 3 7" xfId="8662"/>
    <cellStyle name="Címsor 3 7 3 8" xfId="8522"/>
    <cellStyle name="Címsor 3 7 3 9" xfId="10518"/>
    <cellStyle name="Címsor 3 7 4" xfId="4052"/>
    <cellStyle name="Címsor 3 7 4 10" xfId="13546"/>
    <cellStyle name="Címsor 3 7 4 2" xfId="4340"/>
    <cellStyle name="Címsor 3 7 4 2 10" xfId="13821"/>
    <cellStyle name="Címsor 3 7 4 2 2" xfId="7341"/>
    <cellStyle name="Címsor 3 7 4 2 3" xfId="7859"/>
    <cellStyle name="Címsor 3 7 4 2 4" xfId="8854"/>
    <cellStyle name="Címsor 3 7 4 2 5" xfId="8370"/>
    <cellStyle name="Címsor 3 7 4 2 6" xfId="10084"/>
    <cellStyle name="Címsor 3 7 4 2 7" xfId="10581"/>
    <cellStyle name="Címsor 3 7 4 2 8" xfId="12976"/>
    <cellStyle name="Címsor 3 7 4 2 9" xfId="12256"/>
    <cellStyle name="Címsor 3 7 4 3" xfId="5174"/>
    <cellStyle name="Címsor 3 7 4 4" xfId="7994"/>
    <cellStyle name="Címsor 3 7 4 5" xfId="8988"/>
    <cellStyle name="Címsor 3 7 4 6" xfId="5208"/>
    <cellStyle name="Címsor 3 7 4 7" xfId="9275"/>
    <cellStyle name="Címsor 3 7 4 8" xfId="12173"/>
    <cellStyle name="Címsor 3 7 4 9" xfId="11367"/>
    <cellStyle name="Címsor 3 7 5" xfId="7006"/>
    <cellStyle name="Címsor 3 7 5 2" xfId="13687"/>
    <cellStyle name="Címsor 3 7 6" xfId="8115"/>
    <cellStyle name="Címsor 3 7 7" xfId="9109"/>
    <cellStyle name="Címsor 3 7 8" xfId="6047"/>
    <cellStyle name="Címsor 3 7 9" xfId="10197"/>
    <cellStyle name="Címsor 3 8" xfId="3801"/>
    <cellStyle name="Címsor 3 8 10" xfId="12126"/>
    <cellStyle name="Címsor 3 8 11" xfId="12845"/>
    <cellStyle name="Címsor 3 8 2" xfId="3857"/>
    <cellStyle name="Címsor 3 8 2 10" xfId="7682"/>
    <cellStyle name="Címsor 3 8 2 11" xfId="10628"/>
    <cellStyle name="Címsor 3 8 2 12" xfId="10924"/>
    <cellStyle name="Címsor 3 8 2 13" xfId="13275"/>
    <cellStyle name="Címsor 3 8 2 2" xfId="3962"/>
    <cellStyle name="Címsor 3 8 2 2 10" xfId="12437"/>
    <cellStyle name="Címsor 3 8 2 2 11" xfId="13146"/>
    <cellStyle name="Címsor 3 8 2 2 12" xfId="14098"/>
    <cellStyle name="Címsor 3 8 2 2 2" xfId="4221"/>
    <cellStyle name="Címsor 3 8 2 2 2 10" xfId="9861"/>
    <cellStyle name="Címsor 3 8 2 2 2 11" xfId="13697"/>
    <cellStyle name="Címsor 3 8 2 2 2 2" xfId="4341"/>
    <cellStyle name="Címsor 3 8 2 2 2 2 10" xfId="13496"/>
    <cellStyle name="Címsor 3 8 2 2 2 2 2" xfId="7289"/>
    <cellStyle name="Címsor 3 8 2 2 2 2 3" xfId="7858"/>
    <cellStyle name="Címsor 3 8 2 2 2 2 4" xfId="8853"/>
    <cellStyle name="Címsor 3 8 2 2 2 2 5" xfId="6082"/>
    <cellStyle name="Címsor 3 8 2 2 2 2 6" xfId="9989"/>
    <cellStyle name="Címsor 3 8 2 2 2 2 7" xfId="10349"/>
    <cellStyle name="Címsor 3 8 2 2 2 2 8" xfId="11998"/>
    <cellStyle name="Címsor 3 8 2 2 2 2 9" xfId="13303"/>
    <cellStyle name="Címsor 3 8 2 2 2 3" xfId="5972"/>
    <cellStyle name="Címsor 3 8 2 2 2 4" xfId="6683"/>
    <cellStyle name="Címsor 3 8 2 2 2 5" xfId="7848"/>
    <cellStyle name="Címsor 3 8 2 2 2 6" xfId="9312"/>
    <cellStyle name="Címsor 3 8 2 2 2 7" xfId="10660"/>
    <cellStyle name="Címsor 3 8 2 2 2 8" xfId="10449"/>
    <cellStyle name="Címsor 3 8 2 2 2 9" xfId="12863"/>
    <cellStyle name="Címsor 3 8 2 2 3" xfId="4342"/>
    <cellStyle name="Címsor 3 8 2 2 3 10" xfId="13863"/>
    <cellStyle name="Címsor 3 8 2 2 3 2" xfId="6808"/>
    <cellStyle name="Címsor 3 8 2 2 3 3" xfId="6689"/>
    <cellStyle name="Címsor 3 8 2 2 3 4" xfId="8378"/>
    <cellStyle name="Címsor 3 8 2 2 3 5" xfId="9300"/>
    <cellStyle name="Címsor 3 8 2 2 3 6" xfId="10669"/>
    <cellStyle name="Címsor 3 8 2 2 3 7" xfId="11614"/>
    <cellStyle name="Címsor 3 8 2 2 3 8" xfId="10893"/>
    <cellStyle name="Címsor 3 8 2 2 3 9" xfId="12998"/>
    <cellStyle name="Címsor 3 8 2 2 4" xfId="5979"/>
    <cellStyle name="Címsor 3 8 2 2 5" xfId="7049"/>
    <cellStyle name="Címsor 3 8 2 2 6" xfId="5755"/>
    <cellStyle name="Címsor 3 8 2 2 7" xfId="7389"/>
    <cellStyle name="Címsor 3 8 2 2 8" xfId="10150"/>
    <cellStyle name="Címsor 3 8 2 2 9" xfId="9288"/>
    <cellStyle name="Címsor 3 8 2 3" xfId="4018"/>
    <cellStyle name="Címsor 3 8 2 3 10" xfId="10946"/>
    <cellStyle name="Címsor 3 8 2 3 11" xfId="13617"/>
    <cellStyle name="Címsor 3 8 2 3 12" xfId="14072"/>
    <cellStyle name="Címsor 3 8 2 3 2" xfId="4277"/>
    <cellStyle name="Címsor 3 8 2 3 2 10" xfId="12632"/>
    <cellStyle name="Címsor 3 8 2 3 2 11" xfId="13970"/>
    <cellStyle name="Címsor 3 8 2 3 2 2" xfId="4343"/>
    <cellStyle name="Címsor 3 8 2 3 2 2 10" xfId="13731"/>
    <cellStyle name="Címsor 3 8 2 3 2 2 2" xfId="6549"/>
    <cellStyle name="Címsor 3 8 2 3 2 2 3" xfId="5896"/>
    <cellStyle name="Címsor 3 8 2 3 2 2 4" xfId="5935"/>
    <cellStyle name="Címsor 3 8 2 3 2 2 5" xfId="7618"/>
    <cellStyle name="Címsor 3 8 2 3 2 2 6" xfId="10389"/>
    <cellStyle name="Címsor 3 8 2 3 2 2 7" xfId="11510"/>
    <cellStyle name="Címsor 3 8 2 3 2 2 8" xfId="12203"/>
    <cellStyle name="Címsor 3 8 2 3 2 2 9" xfId="13520"/>
    <cellStyle name="Címsor 3 8 2 3 2 3" xfId="6265"/>
    <cellStyle name="Címsor 3 8 2 3 2 4" xfId="7888"/>
    <cellStyle name="Címsor 3 8 2 3 2 5" xfId="8882"/>
    <cellStyle name="Címsor 3 8 2 3 2 6" xfId="5283"/>
    <cellStyle name="Címsor 3 8 2 3 2 7" xfId="10986"/>
    <cellStyle name="Címsor 3 8 2 3 2 8" xfId="11602"/>
    <cellStyle name="Címsor 3 8 2 3 2 9" xfId="11523"/>
    <cellStyle name="Címsor 3 8 2 3 3" xfId="4344"/>
    <cellStyle name="Címsor 3 8 2 3 3 10" xfId="13102"/>
    <cellStyle name="Címsor 3 8 2 3 3 2" xfId="6673"/>
    <cellStyle name="Címsor 3 8 2 3 3 3" xfId="7857"/>
    <cellStyle name="Címsor 3 8 2 3 3 4" xfId="8852"/>
    <cellStyle name="Címsor 3 8 2 3 3 5" xfId="7841"/>
    <cellStyle name="Címsor 3 8 2 3 3 6" xfId="10929"/>
    <cellStyle name="Címsor 3 8 2 3 3 7" xfId="11907"/>
    <cellStyle name="Címsor 3 8 2 3 3 8" xfId="11722"/>
    <cellStyle name="Címsor 3 8 2 3 3 9" xfId="13233"/>
    <cellStyle name="Címsor 3 8 2 3 4" xfId="7111"/>
    <cellStyle name="Címsor 3 8 2 3 5" xfId="8010"/>
    <cellStyle name="Címsor 3 8 2 3 6" xfId="9004"/>
    <cellStyle name="Címsor 3 8 2 3 7" xfId="9707"/>
    <cellStyle name="Címsor 3 8 2 3 8" xfId="9545"/>
    <cellStyle name="Címsor 3 8 2 3 9" xfId="11326"/>
    <cellStyle name="Címsor 3 8 2 4" xfId="4116"/>
    <cellStyle name="Címsor 3 8 2 4 10" xfId="13075"/>
    <cellStyle name="Címsor 3 8 2 4 11" xfId="12847"/>
    <cellStyle name="Címsor 3 8 2 4 2" xfId="4345"/>
    <cellStyle name="Címsor 3 8 2 4 2 10" xfId="12359"/>
    <cellStyle name="Címsor 3 8 2 4 2 2" xfId="5470"/>
    <cellStyle name="Címsor 3 8 2 4 2 3" xfId="7856"/>
    <cellStyle name="Címsor 3 8 2 4 2 4" xfId="8851"/>
    <cellStyle name="Címsor 3 8 2 4 2 5" xfId="8825"/>
    <cellStyle name="Címsor 3 8 2 4 2 6" xfId="5742"/>
    <cellStyle name="Címsor 3 8 2 4 2 7" xfId="11847"/>
    <cellStyle name="Címsor 3 8 2 4 2 8" xfId="12621"/>
    <cellStyle name="Címsor 3 8 2 4 2 9" xfId="13232"/>
    <cellStyle name="Címsor 3 8 2 4 3" xfId="5872"/>
    <cellStyle name="Címsor 3 8 2 4 4" xfId="7965"/>
    <cellStyle name="Címsor 3 8 2 4 5" xfId="8959"/>
    <cellStyle name="Címsor 3 8 2 4 6" xfId="10082"/>
    <cellStyle name="Címsor 3 8 2 4 7" xfId="7034"/>
    <cellStyle name="Címsor 3 8 2 4 8" xfId="11225"/>
    <cellStyle name="Címsor 3 8 2 4 9" xfId="9743"/>
    <cellStyle name="Címsor 3 8 2 5" xfId="4346"/>
    <cellStyle name="Címsor 3 8 2 5 10" xfId="13912"/>
    <cellStyle name="Címsor 3 8 2 5 2" xfId="5270"/>
    <cellStyle name="Címsor 3 8 2 5 3" xfId="7335"/>
    <cellStyle name="Címsor 3 8 2 5 4" xfId="8443"/>
    <cellStyle name="Címsor 3 8 2 5 5" xfId="9618"/>
    <cellStyle name="Címsor 3 8 2 5 6" xfId="9966"/>
    <cellStyle name="Címsor 3 8 2 5 7" xfId="10743"/>
    <cellStyle name="Címsor 3 8 2 5 8" xfId="11757"/>
    <cellStyle name="Címsor 3 8 2 5 9" xfId="13155"/>
    <cellStyle name="Címsor 3 8 2 6" xfId="7401"/>
    <cellStyle name="Címsor 3 8 2 7" xfId="8079"/>
    <cellStyle name="Címsor 3 8 2 8" xfId="9073"/>
    <cellStyle name="Címsor 3 8 2 9" xfId="5859"/>
    <cellStyle name="Címsor 3 8 3" xfId="3906"/>
    <cellStyle name="Címsor 3 8 3 10" xfId="11735"/>
    <cellStyle name="Címsor 3 8 3 11" xfId="11447"/>
    <cellStyle name="Címsor 3 8 3 12" xfId="14124"/>
    <cellStyle name="Címsor 3 8 3 2" xfId="4165"/>
    <cellStyle name="Címsor 3 8 3 2 10" xfId="12346"/>
    <cellStyle name="Címsor 3 8 3 2 11" xfId="13012"/>
    <cellStyle name="Címsor 3 8 3 2 2" xfId="4347"/>
    <cellStyle name="Címsor 3 8 3 2 2 10" xfId="11365"/>
    <cellStyle name="Címsor 3 8 3 2 2 2" xfId="5247"/>
    <cellStyle name="Címsor 3 8 3 2 2 3" xfId="7855"/>
    <cellStyle name="Címsor 3 8 3 2 2 4" xfId="8850"/>
    <cellStyle name="Címsor 3 8 3 2 2 5" xfId="6263"/>
    <cellStyle name="Címsor 3 8 3 2 2 6" xfId="10091"/>
    <cellStyle name="Címsor 3 8 3 2 2 7" xfId="11822"/>
    <cellStyle name="Címsor 3 8 3 2 2 8" xfId="10886"/>
    <cellStyle name="Címsor 3 8 3 2 2 9" xfId="13033"/>
    <cellStyle name="Címsor 3 8 3 2 3" xfId="5594"/>
    <cellStyle name="Címsor 3 8 3 2 4" xfId="6908"/>
    <cellStyle name="Címsor 3 8 3 2 5" xfId="6520"/>
    <cellStyle name="Címsor 3 8 3 2 6" xfId="9811"/>
    <cellStyle name="Címsor 3 8 3 2 7" xfId="6272"/>
    <cellStyle name="Címsor 3 8 3 2 8" xfId="10383"/>
    <cellStyle name="Címsor 3 8 3 2 9" xfId="12117"/>
    <cellStyle name="Címsor 3 8 3 3" xfId="4348"/>
    <cellStyle name="Címsor 3 8 3 3 10" xfId="13890"/>
    <cellStyle name="Címsor 3 8 3 3 2" xfId="7210"/>
    <cellStyle name="Címsor 3 8 3 3 3" xfId="7854"/>
    <cellStyle name="Címsor 3 8 3 3 4" xfId="8849"/>
    <cellStyle name="Címsor 3 8 3 3 5" xfId="9937"/>
    <cellStyle name="Címsor 3 8 3 3 6" xfId="7406"/>
    <cellStyle name="Címsor 3 8 3 3 7" xfId="10614"/>
    <cellStyle name="Címsor 3 8 3 3 8" xfId="12855"/>
    <cellStyle name="Címsor 3 8 3 3 9" xfId="13037"/>
    <cellStyle name="Címsor 3 8 3 4" xfId="6694"/>
    <cellStyle name="Címsor 3 8 3 5" xfId="8063"/>
    <cellStyle name="Címsor 3 8 3 6" xfId="9057"/>
    <cellStyle name="Címsor 3 8 3 7" xfId="5984"/>
    <cellStyle name="Címsor 3 8 3 8" xfId="10621"/>
    <cellStyle name="Címsor 3 8 3 9" xfId="11868"/>
    <cellStyle name="Címsor 3 8 4" xfId="6325"/>
    <cellStyle name="Címsor 3 8 4 2" xfId="13715"/>
    <cellStyle name="Címsor 3 8 5" xfId="6381"/>
    <cellStyle name="Címsor 3 8 6" xfId="8160"/>
    <cellStyle name="Címsor 3 8 7" xfId="9700"/>
    <cellStyle name="Címsor 3 8 8" xfId="10874"/>
    <cellStyle name="Címsor 3 8 9" xfId="11461"/>
    <cellStyle name="Címsor 3 9" xfId="3808"/>
    <cellStyle name="Címsor 3 9 10" xfId="8845"/>
    <cellStyle name="Címsor 3 9 11" xfId="10023"/>
    <cellStyle name="Címsor 3 9 12" xfId="12300"/>
    <cellStyle name="Címsor 3 9 13" xfId="12641"/>
    <cellStyle name="Címsor 3 9 2" xfId="3913"/>
    <cellStyle name="Címsor 3 9 2 10" xfId="12474"/>
    <cellStyle name="Címsor 3 9 2 11" xfId="10973"/>
    <cellStyle name="Címsor 3 9 2 12" xfId="14120"/>
    <cellStyle name="Címsor 3 9 2 2" xfId="4172"/>
    <cellStyle name="Címsor 3 9 2 2 10" xfId="5740"/>
    <cellStyle name="Címsor 3 9 2 2 11" xfId="14020"/>
    <cellStyle name="Címsor 3 9 2 2 2" xfId="4349"/>
    <cellStyle name="Címsor 3 9 2 2 2 10" xfId="13096"/>
    <cellStyle name="Címsor 3 9 2 2 2 2" xfId="7332"/>
    <cellStyle name="Címsor 3 9 2 2 2 3" xfId="7536"/>
    <cellStyle name="Címsor 3 9 2 2 2 4" xfId="8533"/>
    <cellStyle name="Címsor 3 9 2 2 2 5" xfId="6862"/>
    <cellStyle name="Címsor 3 9 2 2 2 6" xfId="10656"/>
    <cellStyle name="Címsor 3 9 2 2 2 7" xfId="9523"/>
    <cellStyle name="Címsor 3 9 2 2 2 8" xfId="12215"/>
    <cellStyle name="Címsor 3 9 2 2 2 9" xfId="12768"/>
    <cellStyle name="Címsor 3 9 2 2 3" xfId="5833"/>
    <cellStyle name="Címsor 3 9 2 2 4" xfId="6251"/>
    <cellStyle name="Címsor 3 9 2 2 5" xfId="8319"/>
    <cellStyle name="Címsor 3 9 2 2 6" xfId="7630"/>
    <cellStyle name="Címsor 3 9 2 2 7" xfId="9566"/>
    <cellStyle name="Címsor 3 9 2 2 8" xfId="11062"/>
    <cellStyle name="Címsor 3 9 2 2 9" xfId="12373"/>
    <cellStyle name="Címsor 3 9 2 3" xfId="4350"/>
    <cellStyle name="Címsor 3 9 2 3 10" xfId="13886"/>
    <cellStyle name="Címsor 3 9 2 3 2" xfId="5403"/>
    <cellStyle name="Címsor 3 9 2 3 3" xfId="6706"/>
    <cellStyle name="Címsor 3 9 2 3 4" xfId="7497"/>
    <cellStyle name="Címsor 3 9 2 3 5" xfId="9574"/>
    <cellStyle name="Címsor 3 9 2 3 6" xfId="10762"/>
    <cellStyle name="Címsor 3 9 2 3 7" xfId="12072"/>
    <cellStyle name="Címsor 3 9 2 3 8" xfId="11504"/>
    <cellStyle name="Címsor 3 9 2 3 9" xfId="13147"/>
    <cellStyle name="Címsor 3 9 2 4" xfId="6731"/>
    <cellStyle name="Címsor 3 9 2 5" xfId="8059"/>
    <cellStyle name="Címsor 3 9 2 6" xfId="9053"/>
    <cellStyle name="Címsor 3 9 2 7" xfId="8436"/>
    <cellStyle name="Címsor 3 9 2 8" xfId="9481"/>
    <cellStyle name="Címsor 3 9 2 9" xfId="11762"/>
    <cellStyle name="Címsor 3 9 3" xfId="3969"/>
    <cellStyle name="Címsor 3 9 3 10" xfId="11550"/>
    <cellStyle name="Címsor 3 9 3 11" xfId="13556"/>
    <cellStyle name="Címsor 3 9 3 12" xfId="13228"/>
    <cellStyle name="Címsor 3 9 3 2" xfId="4228"/>
    <cellStyle name="Címsor 3 9 3 2 10" xfId="13161"/>
    <cellStyle name="Címsor 3 9 3 2 11" xfId="11923"/>
    <cellStyle name="Címsor 3 9 3 2 2" xfId="4351"/>
    <cellStyle name="Címsor 3 9 3 2 2 10" xfId="13654"/>
    <cellStyle name="Címsor 3 9 3 2 2 2" xfId="6149"/>
    <cellStyle name="Címsor 3 9 3 2 2 3" xfId="7853"/>
    <cellStyle name="Címsor 3 9 3 2 2 4" xfId="8848"/>
    <cellStyle name="Címsor 3 9 3 2 2 5" xfId="10398"/>
    <cellStyle name="Címsor 3 9 3 2 2 6" xfId="9802"/>
    <cellStyle name="Címsor 3 9 3 2 2 7" xfId="5679"/>
    <cellStyle name="Címsor 3 9 3 2 2 8" xfId="5496"/>
    <cellStyle name="Címsor 3 9 3 2 2 9" xfId="9668"/>
    <cellStyle name="Címsor 3 9 3 2 3" xfId="5411"/>
    <cellStyle name="Címsor 3 9 3 2 4" xfId="7393"/>
    <cellStyle name="Címsor 3 9 3 2 5" xfId="8379"/>
    <cellStyle name="Címsor 3 9 3 2 6" xfId="9416"/>
    <cellStyle name="Címsor 3 9 3 2 7" xfId="10764"/>
    <cellStyle name="Címsor 3 9 3 2 8" xfId="12061"/>
    <cellStyle name="Címsor 3 9 3 2 9" xfId="10879"/>
    <cellStyle name="Címsor 3 9 3 3" xfId="4352"/>
    <cellStyle name="Címsor 3 9 3 3 10" xfId="13585"/>
    <cellStyle name="Címsor 3 9 3 3 2" xfId="5281"/>
    <cellStyle name="Címsor 3 9 3 3 3" xfId="7852"/>
    <cellStyle name="Címsor 3 9 3 3 4" xfId="8847"/>
    <cellStyle name="Címsor 3 9 3 3 5" xfId="5825"/>
    <cellStyle name="Címsor 3 9 3 3 6" xfId="8653"/>
    <cellStyle name="Címsor 3 9 3 3 7" xfId="9256"/>
    <cellStyle name="Címsor 3 9 3 3 8" xfId="12246"/>
    <cellStyle name="Címsor 3 9 3 3 9" xfId="13413"/>
    <cellStyle name="Címsor 3 9 3 4" xfId="6220"/>
    <cellStyle name="Címsor 3 9 3 5" xfId="8034"/>
    <cellStyle name="Címsor 3 9 3 6" xfId="9028"/>
    <cellStyle name="Címsor 3 9 3 7" xfId="8668"/>
    <cellStyle name="Címsor 3 9 3 8" xfId="11037"/>
    <cellStyle name="Címsor 3 9 3 9" xfId="11357"/>
    <cellStyle name="Címsor 3 9 4" xfId="4067"/>
    <cellStyle name="Címsor 3 9 4 10" xfId="13259"/>
    <cellStyle name="Címsor 3 9 4 11" xfId="12652"/>
    <cellStyle name="Címsor 3 9 4 2" xfId="4353"/>
    <cellStyle name="Címsor 3 9 4 2 10" xfId="12216"/>
    <cellStyle name="Címsor 3 9 4 2 2" xfId="6846"/>
    <cellStyle name="Címsor 3 9 4 2 3" xfId="7480"/>
    <cellStyle name="Címsor 3 9 4 2 4" xfId="8478"/>
    <cellStyle name="Címsor 3 9 4 2 5" xfId="5808"/>
    <cellStyle name="Címsor 3 9 4 2 6" xfId="11330"/>
    <cellStyle name="Címsor 3 9 4 2 7" xfId="11543"/>
    <cellStyle name="Címsor 3 9 4 2 8" xfId="6144"/>
    <cellStyle name="Címsor 3 9 4 2 9" xfId="11880"/>
    <cellStyle name="Címsor 3 9 4 3" xfId="7309"/>
    <cellStyle name="Címsor 3 9 4 4" xfId="7988"/>
    <cellStyle name="Címsor 3 9 4 5" xfId="8982"/>
    <cellStyle name="Címsor 3 9 4 6" xfId="6996"/>
    <cellStyle name="Címsor 3 9 4 7" xfId="10625"/>
    <cellStyle name="Címsor 3 9 4 8" xfId="10365"/>
    <cellStyle name="Címsor 3 9 4 9" xfId="12302"/>
    <cellStyle name="Címsor 3 9 5" xfId="4354"/>
    <cellStyle name="Címsor 3 9 5 10" xfId="11560"/>
    <cellStyle name="Címsor 3 9 5 2" xfId="6455"/>
    <cellStyle name="Címsor 3 9 5 3" xfId="5189"/>
    <cellStyle name="Címsor 3 9 5 4" xfId="8323"/>
    <cellStyle name="Címsor 3 9 5 5" xfId="7585"/>
    <cellStyle name="Címsor 3 9 5 6" xfId="10423"/>
    <cellStyle name="Címsor 3 9 5 7" xfId="11628"/>
    <cellStyle name="Címsor 3 9 5 8" xfId="12692"/>
    <cellStyle name="Címsor 3 9 5 9" xfId="13136"/>
    <cellStyle name="Címsor 3 9 6" xfId="6966"/>
    <cellStyle name="Címsor 3 9 7" xfId="6387"/>
    <cellStyle name="Címsor 3 9 8" xfId="8159"/>
    <cellStyle name="Címsor 3 9 9" xfId="9205"/>
    <cellStyle name="Címsor 4" xfId="3100"/>
    <cellStyle name="clsColumnHeader" xfId="59"/>
    <cellStyle name="Comma 10" xfId="13729"/>
    <cellStyle name="Comma 11" xfId="14153"/>
    <cellStyle name="Comma 2" xfId="60"/>
    <cellStyle name="Comma 2 2" xfId="61"/>
    <cellStyle name="Comma 2 2 2" xfId="3103"/>
    <cellStyle name="Comma 2 2 2 2" xfId="3104"/>
    <cellStyle name="Comma 2 2 2 2 2" xfId="3105"/>
    <cellStyle name="Comma 2 2 2 2 2 2" xfId="4355"/>
    <cellStyle name="Comma 2 2 2 2 3" xfId="3106"/>
    <cellStyle name="Comma 2 2 2 2 3 2" xfId="4356"/>
    <cellStyle name="Comma 2 2 2 2 4" xfId="4357"/>
    <cellStyle name="Comma 2 2 2 3" xfId="3107"/>
    <cellStyle name="Comma 2 2 2 3 2" xfId="3108"/>
    <cellStyle name="Comma 2 2 2 3 2 2" xfId="3109"/>
    <cellStyle name="Comma 2 2 2 3 2 2 2" xfId="3110"/>
    <cellStyle name="Comma 2 2 2 3 2 2 2 2" xfId="4358"/>
    <cellStyle name="Comma 2 2 2 3 2 2 3" xfId="3111"/>
    <cellStyle name="Comma 2 2 2 3 2 2 3 2" xfId="4359"/>
    <cellStyle name="Comma 2 2 2 3 2 2 4" xfId="4360"/>
    <cellStyle name="Comma 2 2 2 3 2 3" xfId="3112"/>
    <cellStyle name="Comma 2 2 2 3 2 3 2" xfId="3113"/>
    <cellStyle name="Comma 2 2 2 3 2 3 2 2" xfId="4361"/>
    <cellStyle name="Comma 2 2 2 3 2 3 3" xfId="3114"/>
    <cellStyle name="Comma 2 2 2 3 2 3 3 2" xfId="4362"/>
    <cellStyle name="Comma 2 2 2 3 2 3 4" xfId="4363"/>
    <cellStyle name="Comma 2 2 2 3 2 4" xfId="3115"/>
    <cellStyle name="Comma 2 2 2 3 2 4 2" xfId="4364"/>
    <cellStyle name="Comma 2 2 2 3 2 5" xfId="3116"/>
    <cellStyle name="Comma 2 2 2 3 2 5 2" xfId="4365"/>
    <cellStyle name="Comma 2 2 2 3 2 6" xfId="4366"/>
    <cellStyle name="Comma 2 2 2 3 3" xfId="3117"/>
    <cellStyle name="Comma 2 2 2 3 3 2" xfId="4367"/>
    <cellStyle name="Comma 2 2 2 3 4" xfId="3118"/>
    <cellStyle name="Comma 2 2 2 3 4 2" xfId="4368"/>
    <cellStyle name="Comma 2 2 2 3 5" xfId="4369"/>
    <cellStyle name="Comma 2 2 2 4" xfId="3119"/>
    <cellStyle name="Comma 2 2 2 4 2" xfId="4370"/>
    <cellStyle name="Comma 2 2 2 5" xfId="3120"/>
    <cellStyle name="Comma 2 2 2 5 2" xfId="4371"/>
    <cellStyle name="Comma 2 2 2 6" xfId="4372"/>
    <cellStyle name="Comma 2 2 3" xfId="3121"/>
    <cellStyle name="Comma 2 2 3 2" xfId="4373"/>
    <cellStyle name="Comma 2 2 4" xfId="3122"/>
    <cellStyle name="Comma 2 2 4 2" xfId="4374"/>
    <cellStyle name="Comma 2 2 5" xfId="4375"/>
    <cellStyle name="Comma 2 2 6" xfId="3102"/>
    <cellStyle name="Comma 2 3" xfId="756"/>
    <cellStyle name="Comma 2 3 2" xfId="4376"/>
    <cellStyle name="Comma 2 3 3" xfId="3123"/>
    <cellStyle name="Comma 2 4" xfId="3124"/>
    <cellStyle name="Comma 2 4 2" xfId="4377"/>
    <cellStyle name="Comma 2 5" xfId="4378"/>
    <cellStyle name="Comma 2 6" xfId="3101"/>
    <cellStyle name="Comma 3" xfId="2816"/>
    <cellStyle name="Comma 3 2" xfId="3126"/>
    <cellStyle name="Comma 3 2 2" xfId="3127"/>
    <cellStyle name="Comma 3 2 2 2" xfId="4379"/>
    <cellStyle name="Comma 3 2 3" xfId="3128"/>
    <cellStyle name="Comma 3 2 3 2" xfId="4380"/>
    <cellStyle name="Comma 3 2 4" xfId="3129"/>
    <cellStyle name="Comma 3 2 4 2" xfId="4381"/>
    <cellStyle name="Comma 3 2 5" xfId="3130"/>
    <cellStyle name="Comma 3 2 5 2" xfId="13966"/>
    <cellStyle name="Comma 3 2 6" xfId="4382"/>
    <cellStyle name="Comma 3 3" xfId="3131"/>
    <cellStyle name="Comma 3 3 2" xfId="4383"/>
    <cellStyle name="Comma 3 4" xfId="3132"/>
    <cellStyle name="Comma 3 4 2" xfId="4384"/>
    <cellStyle name="Comma 3 5" xfId="3133"/>
    <cellStyle name="Comma 3 5 2" xfId="4385"/>
    <cellStyle name="Comma 3 6" xfId="3134"/>
    <cellStyle name="Comma 3 6 2" xfId="4386"/>
    <cellStyle name="Comma 3 7" xfId="4387"/>
    <cellStyle name="Comma 3 8" xfId="3125"/>
    <cellStyle name="Comma 4" xfId="2822"/>
    <cellStyle name="Comma 4 2" xfId="3136"/>
    <cellStyle name="Comma 4 2 2" xfId="3137"/>
    <cellStyle name="Comma 4 2 2 2" xfId="4388"/>
    <cellStyle name="Comma 4 2 3" xfId="3138"/>
    <cellStyle name="Comma 4 2 3 2" xfId="9577"/>
    <cellStyle name="Comma 4 2 4" xfId="4389"/>
    <cellStyle name="Comma 4 3" xfId="3139"/>
    <cellStyle name="Comma 4 3 2" xfId="4390"/>
    <cellStyle name="Comma 4 4" xfId="3140"/>
    <cellStyle name="Comma 4 4 2" xfId="4391"/>
    <cellStyle name="Comma 4 5" xfId="3141"/>
    <cellStyle name="Comma 4 5 2" xfId="13965"/>
    <cellStyle name="Comma 4 6" xfId="4392"/>
    <cellStyle name="Comma 4 7" xfId="3135"/>
    <cellStyle name="Comma 5" xfId="3142"/>
    <cellStyle name="Comma 5 2" xfId="3143"/>
    <cellStyle name="Comma 5 2 2" xfId="4393"/>
    <cellStyle name="Comma 5 3" xfId="3144"/>
    <cellStyle name="Comma 5 3 2" xfId="13590"/>
    <cellStyle name="Comma 6" xfId="3145"/>
    <cellStyle name="Comma 6 2" xfId="3146"/>
    <cellStyle name="Comma 6 2 2" xfId="4394"/>
    <cellStyle name="Comma 6 3" xfId="3147"/>
    <cellStyle name="Comma 6 3 2" xfId="13964"/>
    <cellStyle name="Comma 7" xfId="3148"/>
    <cellStyle name="Comma 7 2" xfId="4395"/>
    <cellStyle name="Comma 8" xfId="3149"/>
    <cellStyle name="Comma 8 2" xfId="4396"/>
    <cellStyle name="Comma 9" xfId="3753"/>
    <cellStyle name="Comma 9 2" xfId="13961"/>
    <cellStyle name="Currency 2" xfId="3751"/>
    <cellStyle name="Currency 3" xfId="2863"/>
    <cellStyle name="Dezimal_Tabelle2" xfId="3754"/>
    <cellStyle name="diskette" xfId="62"/>
    <cellStyle name="Ellenőrzőcella" xfId="3150"/>
    <cellStyle name="Encabezado 4" xfId="2922"/>
    <cellStyle name="Énfasis1" xfId="2923"/>
    <cellStyle name="Énfasis2" xfId="2924"/>
    <cellStyle name="Énfasis3" xfId="2925"/>
    <cellStyle name="Énfasis4" xfId="2926"/>
    <cellStyle name="Énfasis5" xfId="2927"/>
    <cellStyle name="Énfasis6" xfId="2928"/>
    <cellStyle name="Entrada" xfId="2929"/>
    <cellStyle name="Entrada 2" xfId="3151"/>
    <cellStyle name="Euro" xfId="5"/>
    <cellStyle name="Explanatory Text" xfId="29" builtinId="53" customBuiltin="1"/>
    <cellStyle name="Explanatory Text 2" xfId="2930"/>
    <cellStyle name="Explanatory Text 2 2" xfId="3152"/>
    <cellStyle name="Explanatory Text 2 3" xfId="3153"/>
    <cellStyle name="Explanatory Text 3" xfId="2931"/>
    <cellStyle name="Figyelmeztetés" xfId="3154"/>
    <cellStyle name="Good" xfId="20" builtinId="26" customBuiltin="1"/>
    <cellStyle name="Good 2" xfId="2932"/>
    <cellStyle name="Good 2 2" xfId="3155"/>
    <cellStyle name="Good 2 3" xfId="3156"/>
    <cellStyle name="Good 3" xfId="2933"/>
    <cellStyle name="greyed" xfId="3157"/>
    <cellStyle name="greyed 2" xfId="3158"/>
    <cellStyle name="greyed 2 2" xfId="3159"/>
    <cellStyle name="greyed 2 2 2" xfId="4397"/>
    <cellStyle name="greyed 2 3" xfId="4398"/>
    <cellStyle name="greyed 3" xfId="3160"/>
    <cellStyle name="greyed 3 2" xfId="3161"/>
    <cellStyle name="greyed 3 2 2" xfId="4399"/>
    <cellStyle name="greyed 3 3" xfId="4400"/>
    <cellStyle name="greyed 4" xfId="3162"/>
    <cellStyle name="greyed 4 2" xfId="4401"/>
    <cellStyle name="greyed 5" xfId="3163"/>
    <cellStyle name="greyed 5 2" xfId="4402"/>
    <cellStyle name="greyed 6" xfId="4403"/>
    <cellStyle name="Heading 1" xfId="16" builtinId="16" customBuiltin="1"/>
    <cellStyle name="Heading 1 2" xfId="2934"/>
    <cellStyle name="Heading 1 2 2" xfId="3164"/>
    <cellStyle name="Heading 1 2 3" xfId="3165"/>
    <cellStyle name="Heading 1 3" xfId="2935"/>
    <cellStyle name="Heading 1 4" xfId="3166"/>
    <cellStyle name="Heading 2" xfId="17" builtinId="17" customBuiltin="1"/>
    <cellStyle name="Heading 2 2" xfId="2936"/>
    <cellStyle name="Heading 2 2 2" xfId="3167"/>
    <cellStyle name="Heading 2 2 3" xfId="3168"/>
    <cellStyle name="Heading 2 3" xfId="2937"/>
    <cellStyle name="Heading 2 4" xfId="3169"/>
    <cellStyle name="Heading 3" xfId="18" builtinId="18" customBuiltin="1"/>
    <cellStyle name="Heading 3 2" xfId="2938"/>
    <cellStyle name="Heading 3 2 10" xfId="3798"/>
    <cellStyle name="Heading 3 2 10 10" xfId="9698"/>
    <cellStyle name="Heading 3 2 10 11" xfId="12047"/>
    <cellStyle name="Heading 3 2 10 2" xfId="3854"/>
    <cellStyle name="Heading 3 2 10 2 10" xfId="10990"/>
    <cellStyle name="Heading 3 2 10 2 11" xfId="12141"/>
    <cellStyle name="Heading 3 2 10 2 12" xfId="12379"/>
    <cellStyle name="Heading 3 2 10 2 13" xfId="13567"/>
    <cellStyle name="Heading 3 2 10 2 2" xfId="3959"/>
    <cellStyle name="Heading 3 2 10 2 2 10" xfId="11223"/>
    <cellStyle name="Heading 3 2 10 2 2 11" xfId="13265"/>
    <cellStyle name="Heading 3 2 10 2 2 12" xfId="14100"/>
    <cellStyle name="Heading 3 2 10 2 2 2" xfId="4218"/>
    <cellStyle name="Heading 3 2 10 2 2 2 10" xfId="13378"/>
    <cellStyle name="Heading 3 2 10 2 2 2 11" xfId="11530"/>
    <cellStyle name="Heading 3 2 10 2 2 2 2" xfId="4404"/>
    <cellStyle name="Heading 3 2 10 2 2 2 2 10" xfId="12684"/>
    <cellStyle name="Heading 3 2 10 2 2 2 2 2" xfId="6871"/>
    <cellStyle name="Heading 3 2 10 2 2 2 2 3" xfId="5880"/>
    <cellStyle name="Heading 3 2 10 2 2 2 2 4" xfId="7362"/>
    <cellStyle name="Heading 3 2 10 2 2 2 2 5" xfId="7577"/>
    <cellStyle name="Heading 3 2 10 2 2 2 2 6" xfId="9820"/>
    <cellStyle name="Heading 3 2 10 2 2 2 2 7" xfId="11498"/>
    <cellStyle name="Heading 3 2 10 2 2 2 2 8" xfId="6926"/>
    <cellStyle name="Heading 3 2 10 2 2 2 2 9" xfId="12627"/>
    <cellStyle name="Heading 3 2 10 2 2 2 3" xfId="7008"/>
    <cellStyle name="Heading 3 2 10 2 2 2 4" xfId="7916"/>
    <cellStyle name="Heading 3 2 10 2 2 2 5" xfId="8910"/>
    <cellStyle name="Heading 3 2 10 2 2 2 6" xfId="10050"/>
    <cellStyle name="Heading 3 2 10 2 2 2 7" xfId="6048"/>
    <cellStyle name="Heading 3 2 10 2 2 2 8" xfId="5992"/>
    <cellStyle name="Heading 3 2 10 2 2 2 9" xfId="10499"/>
    <cellStyle name="Heading 3 2 10 2 2 3" xfId="4405"/>
    <cellStyle name="Heading 3 2 10 2 2 3 10" xfId="13865"/>
    <cellStyle name="Heading 3 2 10 2 2 3 2" xfId="5869"/>
    <cellStyle name="Heading 3 2 10 2 2 3 3" xfId="7828"/>
    <cellStyle name="Heading 3 2 10 2 2 3 4" xfId="8824"/>
    <cellStyle name="Heading 3 2 10 2 2 3 5" xfId="10392"/>
    <cellStyle name="Heading 3 2 10 2 2 3 6" xfId="7637"/>
    <cellStyle name="Heading 3 2 10 2 2 3 7" xfId="9761"/>
    <cellStyle name="Heading 3 2 10 2 2 3 8" xfId="12859"/>
    <cellStyle name="Heading 3 2 10 2 2 3 9" xfId="13227"/>
    <cellStyle name="Heading 3 2 10 2 2 4" xfId="5683"/>
    <cellStyle name="Heading 3 2 10 2 2 5" xfId="8039"/>
    <cellStyle name="Heading 3 2 10 2 2 6" xfId="9033"/>
    <cellStyle name="Heading 3 2 10 2 2 7" xfId="5486"/>
    <cellStyle name="Heading 3 2 10 2 2 8" xfId="8660"/>
    <cellStyle name="Heading 3 2 10 2 2 9" xfId="11267"/>
    <cellStyle name="Heading 3 2 10 2 3" xfId="4015"/>
    <cellStyle name="Heading 3 2 10 2 3 10" xfId="12814"/>
    <cellStyle name="Heading 3 2 10 2 3 11" xfId="5638"/>
    <cellStyle name="Heading 3 2 10 2 3 12" xfId="14074"/>
    <cellStyle name="Heading 3 2 10 2 3 2" xfId="4274"/>
    <cellStyle name="Heading 3 2 10 2 3 2 10" xfId="12280"/>
    <cellStyle name="Heading 3 2 10 2 3 2 11" xfId="13972"/>
    <cellStyle name="Heading 3 2 10 2 3 2 2" xfId="4406"/>
    <cellStyle name="Heading 3 2 10 2 3 2 2 10" xfId="13733"/>
    <cellStyle name="Heading 3 2 10 2 3 2 2 2" xfId="7007"/>
    <cellStyle name="Heading 3 2 10 2 3 2 2 3" xfId="6152"/>
    <cellStyle name="Heading 3 2 10 2 3 2 2 4" xfId="8352"/>
    <cellStyle name="Heading 3 2 10 2 3 2 2 5" xfId="6643"/>
    <cellStyle name="Heading 3 2 10 2 3 2 2 6" xfId="10915"/>
    <cellStyle name="Heading 3 2 10 2 3 2 2 7" xfId="9301"/>
    <cellStyle name="Heading 3 2 10 2 3 2 2 8" xfId="9954"/>
    <cellStyle name="Heading 3 2 10 2 3 2 2 9" xfId="13409"/>
    <cellStyle name="Heading 3 2 10 2 3 2 3" xfId="6427"/>
    <cellStyle name="Heading 3 2 10 2 3 2 4" xfId="7535"/>
    <cellStyle name="Heading 3 2 10 2 3 2 5" xfId="8532"/>
    <cellStyle name="Heading 3 2 10 2 3 2 6" xfId="9877"/>
    <cellStyle name="Heading 3 2 10 2 3 2 7" xfId="7278"/>
    <cellStyle name="Heading 3 2 10 2 3 2 8" xfId="11359"/>
    <cellStyle name="Heading 3 2 10 2 3 2 9" xfId="12484"/>
    <cellStyle name="Heading 3 2 10 2 3 3" xfId="4407"/>
    <cellStyle name="Heading 3 2 10 2 3 3 10" xfId="10708"/>
    <cellStyle name="Heading 3 2 10 2 3 3 2" xfId="6425"/>
    <cellStyle name="Heading 3 2 10 2 3 3 3" xfId="7827"/>
    <cellStyle name="Heading 3 2 10 2 3 3 4" xfId="8823"/>
    <cellStyle name="Heading 3 2 10 2 3 3 5" xfId="10056"/>
    <cellStyle name="Heading 3 2 10 2 3 3 6" xfId="10517"/>
    <cellStyle name="Heading 3 2 10 2 3 3 7" xfId="11476"/>
    <cellStyle name="Heading 3 2 10 2 3 3 8" xfId="11872"/>
    <cellStyle name="Heading 3 2 10 2 3 3 9" xfId="10875"/>
    <cellStyle name="Heading 3 2 10 2 3 4" xfId="6648"/>
    <cellStyle name="Heading 3 2 10 2 3 5" xfId="7568"/>
    <cellStyle name="Heading 3 2 10 2 3 6" xfId="8566"/>
    <cellStyle name="Heading 3 2 10 2 3 7" xfId="6858"/>
    <cellStyle name="Heading 3 2 10 2 3 8" xfId="10580"/>
    <cellStyle name="Heading 3 2 10 2 3 9" xfId="11956"/>
    <cellStyle name="Heading 3 2 10 2 4" xfId="4113"/>
    <cellStyle name="Heading 3 2 10 2 4 10" xfId="13258"/>
    <cellStyle name="Heading 3 2 10 2 4 11" xfId="13625"/>
    <cellStyle name="Heading 3 2 10 2 4 2" xfId="4408"/>
    <cellStyle name="Heading 3 2 10 2 4 2 10" xfId="12883"/>
    <cellStyle name="Heading 3 2 10 2 4 2 2" xfId="7437"/>
    <cellStyle name="Heading 3 2 10 2 4 2 3" xfId="7826"/>
    <cellStyle name="Heading 3 2 10 2 4 2 4" xfId="8822"/>
    <cellStyle name="Heading 3 2 10 2 4 2 5" xfId="5482"/>
    <cellStyle name="Heading 3 2 10 2 4 2 6" xfId="6433"/>
    <cellStyle name="Heading 3 2 10 2 4 2 7" xfId="10503"/>
    <cellStyle name="Heading 3 2 10 2 4 2 8" xfId="12967"/>
    <cellStyle name="Heading 3 2 10 2 4 2 9" xfId="12453"/>
    <cellStyle name="Heading 3 2 10 2 4 3" xfId="5944"/>
    <cellStyle name="Heading 3 2 10 2 4 4" xfId="7966"/>
    <cellStyle name="Heading 3 2 10 2 4 5" xfId="8960"/>
    <cellStyle name="Heading 3 2 10 2 4 6" xfId="7277"/>
    <cellStyle name="Heading 3 2 10 2 4 7" xfId="10429"/>
    <cellStyle name="Heading 3 2 10 2 4 8" xfId="10027"/>
    <cellStyle name="Heading 3 2 10 2 4 9" xfId="9315"/>
    <cellStyle name="Heading 3 2 10 2 5" xfId="4409"/>
    <cellStyle name="Heading 3 2 10 2 5 10" xfId="13914"/>
    <cellStyle name="Heading 3 2 10 2 5 2" xfId="5744"/>
    <cellStyle name="Heading 3 2 10 2 5 3" xfId="5852"/>
    <cellStyle name="Heading 3 2 10 2 5 4" xfId="6750"/>
    <cellStyle name="Heading 3 2 10 2 5 5" xfId="9204"/>
    <cellStyle name="Heading 3 2 10 2 5 6" xfId="10544"/>
    <cellStyle name="Heading 3 2 10 2 5 7" xfId="7670"/>
    <cellStyle name="Heading 3 2 10 2 5 8" xfId="9961"/>
    <cellStyle name="Heading 3 2 10 2 5 9" xfId="13389"/>
    <cellStyle name="Heading 3 2 10 2 6" xfId="5366"/>
    <cellStyle name="Heading 3 2 10 2 7" xfId="8081"/>
    <cellStyle name="Heading 3 2 10 2 8" xfId="9075"/>
    <cellStyle name="Heading 3 2 10 2 9" xfId="8221"/>
    <cellStyle name="Heading 3 2 10 3" xfId="3903"/>
    <cellStyle name="Heading 3 2 10 3 10" xfId="12693"/>
    <cellStyle name="Heading 3 2 10 3 11" xfId="13270"/>
    <cellStyle name="Heading 3 2 10 3 12" xfId="14126"/>
    <cellStyle name="Heading 3 2 10 3 2" xfId="4162"/>
    <cellStyle name="Heading 3 2 10 3 2 10" xfId="13541"/>
    <cellStyle name="Heading 3 2 10 3 2 11" xfId="14024"/>
    <cellStyle name="Heading 3 2 10 3 2 2" xfId="4410"/>
    <cellStyle name="Heading 3 2 10 3 2 2 10" xfId="13787"/>
    <cellStyle name="Heading 3 2 10 3 2 2 2" xfId="7254"/>
    <cellStyle name="Heading 3 2 10 3 2 2 3" xfId="6604"/>
    <cellStyle name="Heading 3 2 10 3 2 2 4" xfId="8310"/>
    <cellStyle name="Heading 3 2 10 3 2 2 5" xfId="10101"/>
    <cellStyle name="Heading 3 2 10 3 2 2 6" xfId="11148"/>
    <cellStyle name="Heading 3 2 10 3 2 2 7" xfId="10597"/>
    <cellStyle name="Heading 3 2 10 3 2 2 8" xfId="12833"/>
    <cellStyle name="Heading 3 2 10 3 2 2 9" xfId="13129"/>
    <cellStyle name="Heading 3 2 10 3 2 3" xfId="6958"/>
    <cellStyle name="Heading 3 2 10 3 2 4" xfId="7942"/>
    <cellStyle name="Heading 3 2 10 3 2 5" xfId="8936"/>
    <cellStyle name="Heading 3 2 10 3 2 6" xfId="10291"/>
    <cellStyle name="Heading 3 2 10 3 2 7" xfId="9211"/>
    <cellStyle name="Heading 3 2 10 3 2 8" xfId="9169"/>
    <cellStyle name="Heading 3 2 10 3 2 9" xfId="9678"/>
    <cellStyle name="Heading 3 2 10 3 3" xfId="4411"/>
    <cellStyle name="Heading 3 2 10 3 3 10" xfId="9600"/>
    <cellStyle name="Heading 3 2 10 3 3 2" xfId="6345"/>
    <cellStyle name="Heading 3 2 10 3 3 3" xfId="7825"/>
    <cellStyle name="Heading 3 2 10 3 3 4" xfId="8821"/>
    <cellStyle name="Heading 3 2 10 3 3 5" xfId="9466"/>
    <cellStyle name="Heading 3 2 10 3 3 6" xfId="10330"/>
    <cellStyle name="Heading 3 2 10 3 3 7" xfId="11402"/>
    <cellStyle name="Heading 3 2 10 3 3 8" xfId="12680"/>
    <cellStyle name="Heading 3 2 10 3 3 9" xfId="13388"/>
    <cellStyle name="Heading 3 2 10 3 4" xfId="5167"/>
    <cellStyle name="Heading 3 2 10 3 5" xfId="8065"/>
    <cellStyle name="Heading 3 2 10 3 6" xfId="9059"/>
    <cellStyle name="Heading 3 2 10 3 7" xfId="9404"/>
    <cellStyle name="Heading 3 2 10 3 8" xfId="11301"/>
    <cellStyle name="Heading 3 2 10 3 9" xfId="12184"/>
    <cellStyle name="Heading 3 2 10 4" xfId="6288"/>
    <cellStyle name="Heading 3 2 10 4 2" xfId="12556"/>
    <cellStyle name="Heading 3 2 10 5" xfId="7412"/>
    <cellStyle name="Heading 3 2 10 6" xfId="8161"/>
    <cellStyle name="Heading 3 2 10 7" xfId="8681"/>
    <cellStyle name="Heading 3 2 10 8" xfId="9141"/>
    <cellStyle name="Heading 3 2 10 9" xfId="9891"/>
    <cellStyle name="Heading 3 2 11" xfId="3805"/>
    <cellStyle name="Heading 3 2 11 10" xfId="10680"/>
    <cellStyle name="Heading 3 2 11 11" xfId="12167"/>
    <cellStyle name="Heading 3 2 11 12" xfId="10611"/>
    <cellStyle name="Heading 3 2 11 13" xfId="12923"/>
    <cellStyle name="Heading 3 2 11 2" xfId="3910"/>
    <cellStyle name="Heading 3 2 11 2 10" xfId="12349"/>
    <cellStyle name="Heading 3 2 11 2 11" xfId="11492"/>
    <cellStyle name="Heading 3 2 11 2 12" xfId="13475"/>
    <cellStyle name="Heading 3 2 11 2 2" xfId="4169"/>
    <cellStyle name="Heading 3 2 11 2 2 10" xfId="12606"/>
    <cellStyle name="Heading 3 2 11 2 2 11" xfId="13490"/>
    <cellStyle name="Heading 3 2 11 2 2 2" xfId="4412"/>
    <cellStyle name="Heading 3 2 11 2 2 2 10" xfId="13534"/>
    <cellStyle name="Heading 3 2 11 2 2 2 2" xfId="6370"/>
    <cellStyle name="Heading 3 2 11 2 2 2 3" xfId="7824"/>
    <cellStyle name="Heading 3 2 11 2 2 2 4" xfId="8820"/>
    <cellStyle name="Heading 3 2 11 2 2 2 5" xfId="10236"/>
    <cellStyle name="Heading 3 2 11 2 2 2 6" xfId="5358"/>
    <cellStyle name="Heading 3 2 11 2 2 2 7" xfId="11719"/>
    <cellStyle name="Heading 3 2 11 2 2 2 8" xfId="10795"/>
    <cellStyle name="Heading 3 2 11 2 2 2 9" xfId="10766"/>
    <cellStyle name="Heading 3 2 11 2 2 3" xfId="6037"/>
    <cellStyle name="Heading 3 2 11 2 2 4" xfId="7940"/>
    <cellStyle name="Heading 3 2 11 2 2 5" xfId="8934"/>
    <cellStyle name="Heading 3 2 11 2 2 6" xfId="7030"/>
    <cellStyle name="Heading 3 2 11 2 2 7" xfId="11245"/>
    <cellStyle name="Heading 3 2 11 2 2 8" xfId="11190"/>
    <cellStyle name="Heading 3 2 11 2 2 9" xfId="12408"/>
    <cellStyle name="Heading 3 2 11 2 3" xfId="4413"/>
    <cellStyle name="Heading 3 2 11 2 3 10" xfId="13692"/>
    <cellStyle name="Heading 3 2 11 2 3 2" xfId="6961"/>
    <cellStyle name="Heading 3 2 11 2 3 3" xfId="6160"/>
    <cellStyle name="Heading 3 2 11 2 3 4" xfId="8444"/>
    <cellStyle name="Heading 3 2 11 2 3 5" xfId="9627"/>
    <cellStyle name="Heading 3 2 11 2 3 6" xfId="10869"/>
    <cellStyle name="Heading 3 2 11 2 3 7" xfId="5658"/>
    <cellStyle name="Heading 3 2 11 2 3 8" xfId="11467"/>
    <cellStyle name="Heading 3 2 11 2 3 9" xfId="13395"/>
    <cellStyle name="Heading 3 2 11 2 4" xfId="6383"/>
    <cellStyle name="Heading 3 2 11 2 5" xfId="6198"/>
    <cellStyle name="Heading 3 2 11 2 6" xfId="7600"/>
    <cellStyle name="Heading 3 2 11 2 7" xfId="9390"/>
    <cellStyle name="Heading 3 2 11 2 8" xfId="10217"/>
    <cellStyle name="Heading 3 2 11 2 9" xfId="11772"/>
    <cellStyle name="Heading 3 2 11 3" xfId="3966"/>
    <cellStyle name="Heading 3 2 11 3 10" xfId="12781"/>
    <cellStyle name="Heading 3 2 11 3 11" xfId="10767"/>
    <cellStyle name="Heading 3 2 11 3 12" xfId="14096"/>
    <cellStyle name="Heading 3 2 11 3 2" xfId="4225"/>
    <cellStyle name="Heading 3 2 11 3 2 10" xfId="12860"/>
    <cellStyle name="Heading 3 2 11 3 2 11" xfId="13660"/>
    <cellStyle name="Heading 3 2 11 3 2 2" xfId="4414"/>
    <cellStyle name="Heading 3 2 11 3 2 2 10" xfId="13598"/>
    <cellStyle name="Heading 3 2 11 3 2 2 2" xfId="7348"/>
    <cellStyle name="Heading 3 2 11 3 2 2 3" xfId="7823"/>
    <cellStyle name="Heading 3 2 11 3 2 2 4" xfId="8819"/>
    <cellStyle name="Heading 3 2 11 3 2 2 5" xfId="9573"/>
    <cellStyle name="Heading 3 2 11 3 2 2 6" xfId="10337"/>
    <cellStyle name="Heading 3 2 11 3 2 2 7" xfId="5616"/>
    <cellStyle name="Heading 3 2 11 3 2 2 8" xfId="12065"/>
    <cellStyle name="Heading 3 2 11 3 2 2 9" xfId="13226"/>
    <cellStyle name="Heading 3 2 11 3 2 3" xfId="5830"/>
    <cellStyle name="Heading 3 2 11 3 2 4" xfId="7397"/>
    <cellStyle name="Heading 3 2 11 3 2 5" xfId="6182"/>
    <cellStyle name="Heading 3 2 11 3 2 6" xfId="8667"/>
    <cellStyle name="Heading 3 2 11 3 2 7" xfId="8669"/>
    <cellStyle name="Heading 3 2 11 3 2 8" xfId="9128"/>
    <cellStyle name="Heading 3 2 11 3 2 9" xfId="12738"/>
    <cellStyle name="Heading 3 2 11 3 3" xfId="4415"/>
    <cellStyle name="Heading 3 2 11 3 3 10" xfId="13861"/>
    <cellStyle name="Heading 3 2 11 3 3 2" xfId="6074"/>
    <cellStyle name="Heading 3 2 11 3 3 3" xfId="7822"/>
    <cellStyle name="Heading 3 2 11 3 3 4" xfId="8818"/>
    <cellStyle name="Heading 3 2 11 3 3 5" xfId="10204"/>
    <cellStyle name="Heading 3 2 11 3 3 6" xfId="10320"/>
    <cellStyle name="Heading 3 2 11 3 3 7" xfId="11843"/>
    <cellStyle name="Heading 3 2 11 3 3 8" xfId="12319"/>
    <cellStyle name="Heading 3 2 11 3 3 9" xfId="13066"/>
    <cellStyle name="Heading 3 2 11 3 4" xfId="5475"/>
    <cellStyle name="Heading 3 2 11 3 5" xfId="6609"/>
    <cellStyle name="Heading 3 2 11 3 6" xfId="7844"/>
    <cellStyle name="Heading 3 2 11 3 7" xfId="9304"/>
    <cellStyle name="Heading 3 2 11 3 8" xfId="9272"/>
    <cellStyle name="Heading 3 2 11 3 9" xfId="11829"/>
    <cellStyle name="Heading 3 2 11 4" xfId="4064"/>
    <cellStyle name="Heading 3 2 11 4 10" xfId="13260"/>
    <cellStyle name="Heading 3 2 11 4 11" xfId="12386"/>
    <cellStyle name="Heading 3 2 11 4 2" xfId="4416"/>
    <cellStyle name="Heading 3 2 11 4 2 10" xfId="12837"/>
    <cellStyle name="Heading 3 2 11 4 2 2" xfId="6666"/>
    <cellStyle name="Heading 3 2 11 4 2 3" xfId="7539"/>
    <cellStyle name="Heading 3 2 11 4 2 4" xfId="8536"/>
    <cellStyle name="Heading 3 2 11 4 2 5" xfId="9302"/>
    <cellStyle name="Heading 3 2 11 4 2 6" xfId="11189"/>
    <cellStyle name="Heading 3 2 11 4 2 7" xfId="11925"/>
    <cellStyle name="Heading 3 2 11 4 2 8" xfId="12853"/>
    <cellStyle name="Heading 3 2 11 4 2 9" xfId="13183"/>
    <cellStyle name="Heading 3 2 11 4 3" xfId="7304"/>
    <cellStyle name="Heading 3 2 11 4 4" xfId="7989"/>
    <cellStyle name="Heading 3 2 11 4 5" xfId="8983"/>
    <cellStyle name="Heading 3 2 11 4 6" xfId="9667"/>
    <cellStyle name="Heading 3 2 11 4 7" xfId="6212"/>
    <cellStyle name="Heading 3 2 11 4 8" xfId="11292"/>
    <cellStyle name="Heading 3 2 11 4 9" xfId="12131"/>
    <cellStyle name="Heading 3 2 11 5" xfId="4417"/>
    <cellStyle name="Heading 3 2 11 5 10" xfId="13676"/>
    <cellStyle name="Heading 3 2 11 5 2" xfId="6181"/>
    <cellStyle name="Heading 3 2 11 5 3" xfId="7353"/>
    <cellStyle name="Heading 3 2 11 5 4" xfId="5530"/>
    <cellStyle name="Heading 3 2 11 5 5" xfId="5994"/>
    <cellStyle name="Heading 3 2 11 5 6" xfId="10003"/>
    <cellStyle name="Heading 3 2 11 5 7" xfId="10790"/>
    <cellStyle name="Heading 3 2 11 5 8" xfId="11558"/>
    <cellStyle name="Heading 3 2 11 5 9" xfId="12657"/>
    <cellStyle name="Heading 3 2 11 6" xfId="5339"/>
    <cellStyle name="Heading 3 2 11 7" xfId="8106"/>
    <cellStyle name="Heading 3 2 11 8" xfId="9100"/>
    <cellStyle name="Heading 3 2 11 9" xfId="8246"/>
    <cellStyle name="Heading 3 2 12" xfId="6014"/>
    <cellStyle name="Heading 3 2 12 2" xfId="13968"/>
    <cellStyle name="Heading 3 2 13" xfId="6216"/>
    <cellStyle name="Heading 3 2 14" xfId="5725"/>
    <cellStyle name="Heading 3 2 15" xfId="6192"/>
    <cellStyle name="Heading 3 2 16" xfId="9309"/>
    <cellStyle name="Heading 3 2 17" xfId="7653"/>
    <cellStyle name="Heading 3 2 18" xfId="12196"/>
    <cellStyle name="Heading 3 2 19" xfId="13124"/>
    <cellStyle name="Heading 3 2 2" xfId="3170"/>
    <cellStyle name="Heading 3 2 2 10" xfId="6236"/>
    <cellStyle name="Heading 3 2 2 10 2" xfId="13963"/>
    <cellStyle name="Heading 3 2 2 11" xfId="8298"/>
    <cellStyle name="Heading 3 2 2 12" xfId="9290"/>
    <cellStyle name="Heading 3 2 2 13" xfId="10371"/>
    <cellStyle name="Heading 3 2 2 14" xfId="10372"/>
    <cellStyle name="Heading 3 2 2 15" xfId="10431"/>
    <cellStyle name="Heading 3 2 2 16" xfId="12503"/>
    <cellStyle name="Heading 3 2 2 17" xfId="11084"/>
    <cellStyle name="Heading 3 2 2 2" xfId="3773"/>
    <cellStyle name="Heading 3 2 2 2 10" xfId="11802"/>
    <cellStyle name="Heading 3 2 2 2 11" xfId="12655"/>
    <cellStyle name="Heading 3 2 2 2 12" xfId="13025"/>
    <cellStyle name="Heading 3 2 2 2 2" xfId="3829"/>
    <cellStyle name="Heading 3 2 2 2 2 10" xfId="11319"/>
    <cellStyle name="Heading 3 2 2 2 2 11" xfId="8280"/>
    <cellStyle name="Heading 3 2 2 2 2 12" xfId="12826"/>
    <cellStyle name="Heading 3 2 2 2 2 13" xfId="12089"/>
    <cellStyle name="Heading 3 2 2 2 2 2" xfId="3934"/>
    <cellStyle name="Heading 3 2 2 2 2 2 10" xfId="11904"/>
    <cellStyle name="Heading 3 2 2 2 2 2 11" xfId="12403"/>
    <cellStyle name="Heading 3 2 2 2 2 2 12" xfId="14110"/>
    <cellStyle name="Heading 3 2 2 2 2 2 2" xfId="4193"/>
    <cellStyle name="Heading 3 2 2 2 2 2 2 10" xfId="11505"/>
    <cellStyle name="Heading 3 2 2 2 2 2 2 11" xfId="14010"/>
    <cellStyle name="Heading 3 2 2 2 2 2 2 2" xfId="4418"/>
    <cellStyle name="Heading 3 2 2 2 2 2 2 2 10" xfId="13770"/>
    <cellStyle name="Heading 3 2 2 2 2 2 2 2 2" xfId="6211"/>
    <cellStyle name="Heading 3 2 2 2 2 2 2 2 3" xfId="7821"/>
    <cellStyle name="Heading 3 2 2 2 2 2 2 2 4" xfId="8817"/>
    <cellStyle name="Heading 3 2 2 2 2 2 2 2 5" xfId="9733"/>
    <cellStyle name="Heading 3 2 2 2 2 2 2 2 6" xfId="10947"/>
    <cellStyle name="Heading 3 2 2 2 2 2 2 2 7" xfId="11723"/>
    <cellStyle name="Heading 3 2 2 2 2 2 2 2 8" xfId="12402"/>
    <cellStyle name="Heading 3 2 2 2 2 2 2 2 9" xfId="13042"/>
    <cellStyle name="Heading 3 2 2 2 2 2 2 3" xfId="5500"/>
    <cellStyle name="Heading 3 2 2 2 2 2 2 4" xfId="7928"/>
    <cellStyle name="Heading 3 2 2 2 2 2 2 5" xfId="8922"/>
    <cellStyle name="Heading 3 2 2 2 2 2 2 6" xfId="7205"/>
    <cellStyle name="Heading 3 2 2 2 2 2 2 7" xfId="6820"/>
    <cellStyle name="Heading 3 2 2 2 2 2 2 8" xfId="10222"/>
    <cellStyle name="Heading 3 2 2 2 2 2 2 9" xfId="12516"/>
    <cellStyle name="Heading 3 2 2 2 2 2 3" xfId="4419"/>
    <cellStyle name="Heading 3 2 2 2 2 2 3 10" xfId="13877"/>
    <cellStyle name="Heading 3 2 2 2 2 2 3 2" xfId="6138"/>
    <cellStyle name="Heading 3 2 2 2 2 2 3 3" xfId="7820"/>
    <cellStyle name="Heading 3 2 2 2 2 2 3 4" xfId="8816"/>
    <cellStyle name="Heading 3 2 2 2 2 2 3 5" xfId="9650"/>
    <cellStyle name="Heading 3 2 2 2 2 2 3 6" xfId="9603"/>
    <cellStyle name="Heading 3 2 2 2 2 2 3 7" xfId="11417"/>
    <cellStyle name="Heading 3 2 2 2 2 2 3 8" xfId="12334"/>
    <cellStyle name="Heading 3 2 2 2 2 2 3 9" xfId="13018"/>
    <cellStyle name="Heading 3 2 2 2 2 2 4" xfId="5308"/>
    <cellStyle name="Heading 3 2 2 2 2 2 5" xfId="8049"/>
    <cellStyle name="Heading 3 2 2 2 2 2 6" xfId="9043"/>
    <cellStyle name="Heading 3 2 2 2 2 2 7" xfId="7063"/>
    <cellStyle name="Heading 3 2 2 2 2 2 8" xfId="10782"/>
    <cellStyle name="Heading 3 2 2 2 2 2 9" xfId="12210"/>
    <cellStyle name="Heading 3 2 2 2 2 3" xfId="3990"/>
    <cellStyle name="Heading 3 2 2 2 2 3 10" xfId="11425"/>
    <cellStyle name="Heading 3 2 2 2 2 3 11" xfId="11376"/>
    <cellStyle name="Heading 3 2 2 2 2 3 12" xfId="14086"/>
    <cellStyle name="Heading 3 2 2 2 2 3 2" xfId="4249"/>
    <cellStyle name="Heading 3 2 2 2 2 3 2 10" xfId="12682"/>
    <cellStyle name="Heading 3 2 2 2 2 3 2 11" xfId="13984"/>
    <cellStyle name="Heading 3 2 2 2 2 3 2 2" xfId="4420"/>
    <cellStyle name="Heading 3 2 2 2 2 3 2 2 10" xfId="13127"/>
    <cellStyle name="Heading 3 2 2 2 2 3 2 2 2" xfId="7269"/>
    <cellStyle name="Heading 3 2 2 2 2 3 2 2 3" xfId="7483"/>
    <cellStyle name="Heading 3 2 2 2 2 3 2 2 4" xfId="8481"/>
    <cellStyle name="Heading 3 2 2 2 2 3 2 2 5" xfId="10263"/>
    <cellStyle name="Heading 3 2 2 2 2 3 2 2 6" xfId="10521"/>
    <cellStyle name="Heading 3 2 2 2 2 3 2 2 7" xfId="10533"/>
    <cellStyle name="Heading 3 2 2 2 2 3 2 2 8" xfId="10903"/>
    <cellStyle name="Heading 3 2 2 2 2 3 2 2 9" xfId="13312"/>
    <cellStyle name="Heading 3 2 2 2 2 3 2 3" xfId="5934"/>
    <cellStyle name="Heading 3 2 2 2 2 3 2 4" xfId="6378"/>
    <cellStyle name="Heading 3 2 2 2 2 3 2 5" xfId="5461"/>
    <cellStyle name="Heading 3 2 2 2 2 3 2 6" xfId="10069"/>
    <cellStyle name="Heading 3 2 2 2 2 3 2 7" xfId="10283"/>
    <cellStyle name="Heading 3 2 2 2 2 3 2 8" xfId="5750"/>
    <cellStyle name="Heading 3 2 2 2 2 3 2 9" xfId="12478"/>
    <cellStyle name="Heading 3 2 2 2 2 3 3" xfId="4421"/>
    <cellStyle name="Heading 3 2 2 2 2 3 3 10" xfId="13387"/>
    <cellStyle name="Heading 3 2 2 2 2 3 3 2" xfId="6601"/>
    <cellStyle name="Heading 3 2 2 2 2 3 3 3" xfId="6512"/>
    <cellStyle name="Heading 3 2 2 2 2 3 3 4" xfId="7475"/>
    <cellStyle name="Heading 3 2 2 2 2 3 3 5" xfId="5520"/>
    <cellStyle name="Heading 3 2 2 2 2 3 3 6" xfId="10457"/>
    <cellStyle name="Heading 3 2 2 2 2 3 3 7" xfId="12040"/>
    <cellStyle name="Heading 3 2 2 2 2 3 3 8" xfId="10301"/>
    <cellStyle name="Heading 3 2 2 2 2 3 3 9" xfId="13137"/>
    <cellStyle name="Heading 3 2 2 2 2 3 4" xfId="6475"/>
    <cellStyle name="Heading 3 2 2 2 2 3 5" xfId="7068"/>
    <cellStyle name="Heading 3 2 2 2 2 3 6" xfId="8311"/>
    <cellStyle name="Heading 3 2 2 2 2 3 7" xfId="9219"/>
    <cellStyle name="Heading 3 2 2 2 2 3 8" xfId="9389"/>
    <cellStyle name="Heading 3 2 2 2 2 3 9" xfId="11356"/>
    <cellStyle name="Heading 3 2 2 2 2 4" xfId="4088"/>
    <cellStyle name="Heading 3 2 2 2 2 4 10" xfId="11276"/>
    <cellStyle name="Heading 3 2 2 2 2 4 11" xfId="13405"/>
    <cellStyle name="Heading 3 2 2 2 2 4 2" xfId="4422"/>
    <cellStyle name="Heading 3 2 2 2 2 4 2 10" xfId="11369"/>
    <cellStyle name="Heading 3 2 2 2 2 4 2 2" xfId="6889"/>
    <cellStyle name="Heading 3 2 2 2 2 4 2 3" xfId="5418"/>
    <cellStyle name="Heading 3 2 2 2 2 4 2 4" xfId="8410"/>
    <cellStyle name="Heading 3 2 2 2 2 4 2 5" xfId="5330"/>
    <cellStyle name="Heading 3 2 2 2 2 4 2 6" xfId="10494"/>
    <cellStyle name="Heading 3 2 2 2 2 4 2 7" xfId="11463"/>
    <cellStyle name="Heading 3 2 2 2 2 4 2 8" xfId="12543"/>
    <cellStyle name="Heading 3 2 2 2 2 4 2 9" xfId="11928"/>
    <cellStyle name="Heading 3 2 2 2 2 4 3" xfId="5298"/>
    <cellStyle name="Heading 3 2 2 2 2 4 4" xfId="5753"/>
    <cellStyle name="Heading 3 2 2 2 2 4 5" xfId="8369"/>
    <cellStyle name="Heading 3 2 2 2 2 4 6" xfId="7042"/>
    <cellStyle name="Heading 3 2 2 2 2 4 7" xfId="6827"/>
    <cellStyle name="Heading 3 2 2 2 2 4 8" xfId="9403"/>
    <cellStyle name="Heading 3 2 2 2 2 4 9" xfId="10537"/>
    <cellStyle name="Heading 3 2 2 2 2 5" xfId="4423"/>
    <cellStyle name="Heading 3 2 2 2 2 5 10" xfId="13080"/>
    <cellStyle name="Heading 3 2 2 2 2 5 2" xfId="7236"/>
    <cellStyle name="Heading 3 2 2 2 2 5 3" xfId="6284"/>
    <cellStyle name="Heading 3 2 2 2 2 5 4" xfId="6948"/>
    <cellStyle name="Heading 3 2 2 2 2 5 5" xfId="9170"/>
    <cellStyle name="Heading 3 2 2 2 2 5 6" xfId="9735"/>
    <cellStyle name="Heading 3 2 2 2 2 5 7" xfId="9852"/>
    <cellStyle name="Heading 3 2 2 2 2 5 8" xfId="9695"/>
    <cellStyle name="Heading 3 2 2 2 2 5 9" xfId="12085"/>
    <cellStyle name="Heading 3 2 2 2 2 6" xfId="7408"/>
    <cellStyle name="Heading 3 2 2 2 2 7" xfId="7036"/>
    <cellStyle name="Heading 3 2 2 2 2 8" xfId="5586"/>
    <cellStyle name="Heading 3 2 2 2 2 9" xfId="9626"/>
    <cellStyle name="Heading 3 2 2 2 3" xfId="3878"/>
    <cellStyle name="Heading 3 2 2 2 3 10" xfId="11667"/>
    <cellStyle name="Heading 3 2 2 2 3 11" xfId="11950"/>
    <cellStyle name="Heading 3 2 2 2 3 12" xfId="12786"/>
    <cellStyle name="Heading 3 2 2 2 3 2" xfId="4137"/>
    <cellStyle name="Heading 3 2 2 2 3 2 10" xfId="13320"/>
    <cellStyle name="Heading 3 2 2 2 3 2 11" xfId="14036"/>
    <cellStyle name="Heading 3 2 2 2 3 2 2" xfId="4424"/>
    <cellStyle name="Heading 3 2 2 2 3 2 2 10" xfId="13462"/>
    <cellStyle name="Heading 3 2 2 2 3 2 2 2" xfId="6809"/>
    <cellStyle name="Heading 3 2 2 2 3 2 2 3" xfId="7819"/>
    <cellStyle name="Heading 3 2 2 2 3 2 2 4" xfId="8815"/>
    <cellStyle name="Heading 3 2 2 2 3 2 2 5" xfId="9135"/>
    <cellStyle name="Heading 3 2 2 2 3 2 2 6" xfId="11310"/>
    <cellStyle name="Heading 3 2 2 2 3 2 2 7" xfId="11612"/>
    <cellStyle name="Heading 3 2 2 2 3 2 2 8" xfId="11709"/>
    <cellStyle name="Heading 3 2 2 2 3 2 2 9" xfId="12930"/>
    <cellStyle name="Heading 3 2 2 2 3 2 3" xfId="6454"/>
    <cellStyle name="Heading 3 2 2 2 3 2 4" xfId="7225"/>
    <cellStyle name="Heading 3 2 2 2 3 2 5" xfId="8372"/>
    <cellStyle name="Heading 3 2 2 2 3 2 6" xfId="5588"/>
    <cellStyle name="Heading 3 2 2 2 3 2 7" xfId="10361"/>
    <cellStyle name="Heading 3 2 2 2 3 2 8" xfId="11758"/>
    <cellStyle name="Heading 3 2 2 2 3 2 9" xfId="11617"/>
    <cellStyle name="Heading 3 2 2 2 3 3" xfId="4425"/>
    <cellStyle name="Heading 3 2 2 2 3 3 10" xfId="13298"/>
    <cellStyle name="Heading 3 2 2 2 3 3 2" xfId="6923"/>
    <cellStyle name="Heading 3 2 2 2 3 3 3" xfId="6708"/>
    <cellStyle name="Heading 3 2 2 2 3 3 4" xfId="8357"/>
    <cellStyle name="Heading 3 2 2 2 3 3 5" xfId="6217"/>
    <cellStyle name="Heading 3 2 2 2 3 3 6" xfId="5315"/>
    <cellStyle name="Heading 3 2 2 2 3 3 7" xfId="11403"/>
    <cellStyle name="Heading 3 2 2 2 3 3 8" xfId="10603"/>
    <cellStyle name="Heading 3 2 2 2 3 3 9" xfId="12425"/>
    <cellStyle name="Heading 3 2 2 2 3 4" xfId="5397"/>
    <cellStyle name="Heading 3 2 2 2 3 5" xfId="7075"/>
    <cellStyle name="Heading 3 2 2 2 3 6" xfId="6430"/>
    <cellStyle name="Heading 3 2 2 2 3 7" xfId="9952"/>
    <cellStyle name="Heading 3 2 2 2 3 8" xfId="7631"/>
    <cellStyle name="Heading 3 2 2 2 3 9" xfId="12082"/>
    <cellStyle name="Heading 3 2 2 2 4" xfId="4039"/>
    <cellStyle name="Heading 3 2 2 2 4 10" xfId="13139"/>
    <cellStyle name="Heading 3 2 2 2 4 2" xfId="4426"/>
    <cellStyle name="Heading 3 2 2 2 4 2 10" xfId="13826"/>
    <cellStyle name="Heading 3 2 2 2 4 2 2" xfId="6110"/>
    <cellStyle name="Heading 3 2 2 2 4 2 3" xfId="7818"/>
    <cellStyle name="Heading 3 2 2 2 4 2 4" xfId="8814"/>
    <cellStyle name="Heading 3 2 2 2 4 2 5" xfId="9310"/>
    <cellStyle name="Heading 3 2 2 2 4 2 6" xfId="9400"/>
    <cellStyle name="Heading 3 2 2 2 4 2 7" xfId="11556"/>
    <cellStyle name="Heading 3 2 2 2 4 2 8" xfId="12668"/>
    <cellStyle name="Heading 3 2 2 2 4 2 9" xfId="13225"/>
    <cellStyle name="Heading 3 2 2 2 4 3" xfId="5871"/>
    <cellStyle name="Heading 3 2 2 2 4 4" xfId="5884"/>
    <cellStyle name="Heading 3 2 2 2 4 5" xfId="8326"/>
    <cellStyle name="Heading 3 2 2 2 4 6" xfId="9367"/>
    <cellStyle name="Heading 3 2 2 2 4 7" xfId="11230"/>
    <cellStyle name="Heading 3 2 2 2 4 8" xfId="9708"/>
    <cellStyle name="Heading 3 2 2 2 4 9" xfId="10830"/>
    <cellStyle name="Heading 3 2 2 2 5" xfId="5490"/>
    <cellStyle name="Heading 3 2 2 2 5 2" xfId="13953"/>
    <cellStyle name="Heading 3 2 2 2 6" xfId="6895"/>
    <cellStyle name="Heading 3 2 2 2 7" xfId="8167"/>
    <cellStyle name="Heading 3 2 2 2 8" xfId="8261"/>
    <cellStyle name="Heading 3 2 2 2 9" xfId="10956"/>
    <cellStyle name="Heading 3 2 2 3" xfId="3777"/>
    <cellStyle name="Heading 3 2 2 3 10" xfId="7152"/>
    <cellStyle name="Heading 3 2 2 3 11" xfId="12514"/>
    <cellStyle name="Heading 3 2 2 3 12" xfId="12311"/>
    <cellStyle name="Heading 3 2 2 3 2" xfId="3833"/>
    <cellStyle name="Heading 3 2 2 3 2 10" xfId="8599"/>
    <cellStyle name="Heading 3 2 2 3 2 11" xfId="11562"/>
    <cellStyle name="Heading 3 2 2 3 2 12" xfId="8242"/>
    <cellStyle name="Heading 3 2 2 3 2 13" xfId="13278"/>
    <cellStyle name="Heading 3 2 2 3 2 2" xfId="3938"/>
    <cellStyle name="Heading 3 2 2 3 2 2 10" xfId="11969"/>
    <cellStyle name="Heading 3 2 2 3 2 2 11" xfId="10479"/>
    <cellStyle name="Heading 3 2 2 3 2 2 12" xfId="12555"/>
    <cellStyle name="Heading 3 2 2 3 2 2 2" xfId="4197"/>
    <cellStyle name="Heading 3 2 2 3 2 2 2 10" xfId="8610"/>
    <cellStyle name="Heading 3 2 2 3 2 2 2 11" xfId="14008"/>
    <cellStyle name="Heading 3 2 2 3 2 2 2 2" xfId="4427"/>
    <cellStyle name="Heading 3 2 2 3 2 2 2 2 10" xfId="11992"/>
    <cellStyle name="Heading 3 2 2 3 2 2 2 2 2" xfId="6316"/>
    <cellStyle name="Heading 3 2 2 3 2 2 2 2 3" xfId="7817"/>
    <cellStyle name="Heading 3 2 2 3 2 2 2 2 4" xfId="8813"/>
    <cellStyle name="Heading 3 2 2 3 2 2 2 2 5" xfId="5821"/>
    <cellStyle name="Heading 3 2 2 3 2 2 2 2 6" xfId="9694"/>
    <cellStyle name="Heading 3 2 2 3 2 2 2 2 7" xfId="9655"/>
    <cellStyle name="Heading 3 2 2 3 2 2 2 2 8" xfId="11971"/>
    <cellStyle name="Heading 3 2 2 3 2 2 2 2 9" xfId="13342"/>
    <cellStyle name="Heading 3 2 2 3 2 2 2 3" xfId="7017"/>
    <cellStyle name="Heading 3 2 2 3 2 2 2 4" xfId="7573"/>
    <cellStyle name="Heading 3 2 2 3 2 2 2 5" xfId="8571"/>
    <cellStyle name="Heading 3 2 2 3 2 2 2 6" xfId="6487"/>
    <cellStyle name="Heading 3 2 2 3 2 2 2 7" xfId="8248"/>
    <cellStyle name="Heading 3 2 2 3 2 2 2 8" xfId="11132"/>
    <cellStyle name="Heading 3 2 2 3 2 2 2 9" xfId="12658"/>
    <cellStyle name="Heading 3 2 2 3 2 2 3" xfId="4428"/>
    <cellStyle name="Heading 3 2 2 3 2 2 3 10" xfId="13644"/>
    <cellStyle name="Heading 3 2 2 3 2 2 3 2" xfId="6822"/>
    <cellStyle name="Heading 3 2 2 3 2 2 3 3" xfId="5193"/>
    <cellStyle name="Heading 3 2 2 3 2 2 3 4" xfId="5421"/>
    <cellStyle name="Heading 3 2 2 3 2 2 3 5" xfId="9541"/>
    <cellStyle name="Heading 3 2 2 3 2 2 3 6" xfId="6376"/>
    <cellStyle name="Heading 3 2 2 3 2 2 3 7" xfId="11588"/>
    <cellStyle name="Heading 3 2 2 3 2 2 3 8" xfId="12046"/>
    <cellStyle name="Heading 3 2 2 3 2 2 3 9" xfId="11047"/>
    <cellStyle name="Heading 3 2 2 3 2 2 4" xfId="6529"/>
    <cellStyle name="Heading 3 2 2 3 2 2 5" xfId="5387"/>
    <cellStyle name="Heading 3 2 2 3 2 2 6" xfId="5363"/>
    <cellStyle name="Heading 3 2 2 3 2 2 7" xfId="9215"/>
    <cellStyle name="Heading 3 2 2 3 2 2 8" xfId="6592"/>
    <cellStyle name="Heading 3 2 2 3 2 2 9" xfId="11432"/>
    <cellStyle name="Heading 3 2 2 3 2 3" xfId="3994"/>
    <cellStyle name="Heading 3 2 2 3 2 3 10" xfId="12957"/>
    <cellStyle name="Heading 3 2 2 3 2 3 11" xfId="13552"/>
    <cellStyle name="Heading 3 2 2 3 2 3 12" xfId="13641"/>
    <cellStyle name="Heading 3 2 2 3 2 3 2" xfId="4253"/>
    <cellStyle name="Heading 3 2 2 3 2 3 2 10" xfId="13317"/>
    <cellStyle name="Heading 3 2 2 3 2 3 2 11" xfId="12879"/>
    <cellStyle name="Heading 3 2 2 3 2 3 2 2" xfId="4429"/>
    <cellStyle name="Heading 3 2 2 3 2 3 2 2 10" xfId="12812"/>
    <cellStyle name="Heading 3 2 2 3 2 3 2 2 2" xfId="5948"/>
    <cellStyle name="Heading 3 2 2 3 2 3 2 2 3" xfId="5404"/>
    <cellStyle name="Heading 3 2 2 3 2 3 2 2 4" xfId="6195"/>
    <cellStyle name="Heading 3 2 2 3 2 3 2 2 5" xfId="10046"/>
    <cellStyle name="Heading 3 2 2 3 2 3 2 2 6" xfId="9443"/>
    <cellStyle name="Heading 3 2 2 3 2 3 2 2 7" xfId="9719"/>
    <cellStyle name="Heading 3 2 2 3 2 3 2 2 8" xfId="11030"/>
    <cellStyle name="Heading 3 2 2 3 2 3 2 2 9" xfId="10620"/>
    <cellStyle name="Heading 3 2 2 3 2 3 2 3" xfId="6509"/>
    <cellStyle name="Heading 3 2 2 3 2 3 2 4" xfId="7900"/>
    <cellStyle name="Heading 3 2 2 3 2 3 2 5" xfId="8894"/>
    <cellStyle name="Heading 3 2 2 3 2 3 2 6" xfId="7428"/>
    <cellStyle name="Heading 3 2 2 3 2 3 2 7" xfId="9756"/>
    <cellStyle name="Heading 3 2 2 3 2 3 2 8" xfId="11639"/>
    <cellStyle name="Heading 3 2 2 3 2 3 2 9" xfId="11817"/>
    <cellStyle name="Heading 3 2 2 3 2 3 3" xfId="4430"/>
    <cellStyle name="Heading 3 2 2 3 2 3 3 10" xfId="13848"/>
    <cellStyle name="Heading 3 2 2 3 2 3 3 2" xfId="5684"/>
    <cellStyle name="Heading 3 2 2 3 2 3 3 3" xfId="7816"/>
    <cellStyle name="Heading 3 2 2 3 2 3 3 4" xfId="8812"/>
    <cellStyle name="Heading 3 2 2 3 2 3 3 5" xfId="8377"/>
    <cellStyle name="Heading 3 2 2 3 2 3 3 6" xfId="9268"/>
    <cellStyle name="Heading 3 2 2 3 2 3 3 7" xfId="8677"/>
    <cellStyle name="Heading 3 2 2 3 2 3 3 8" xfId="12022"/>
    <cellStyle name="Heading 3 2 2 3 2 3 3 9" xfId="13224"/>
    <cellStyle name="Heading 3 2 2 3 2 3 4" xfId="6580"/>
    <cellStyle name="Heading 3 2 2 3 2 3 5" xfId="8022"/>
    <cellStyle name="Heading 3 2 2 3 2 3 6" xfId="9016"/>
    <cellStyle name="Heading 3 2 2 3 2 3 7" xfId="9913"/>
    <cellStyle name="Heading 3 2 2 3 2 3 8" xfId="10858"/>
    <cellStyle name="Heading 3 2 2 3 2 3 9" xfId="9807"/>
    <cellStyle name="Heading 3 2 2 3 2 4" xfId="4092"/>
    <cellStyle name="Heading 3 2 2 3 2 4 10" xfId="13149"/>
    <cellStyle name="Heading 3 2 2 3 2 4 11" xfId="11941"/>
    <cellStyle name="Heading 3 2 2 3 2 4 2" xfId="4431"/>
    <cellStyle name="Heading 3 2 2 3 2 4 2 10" xfId="13807"/>
    <cellStyle name="Heading 3 2 2 3 2 4 2 2" xfId="6955"/>
    <cellStyle name="Heading 3 2 2 3 2 4 2 3" xfId="7815"/>
    <cellStyle name="Heading 3 2 2 3 2 4 2 4" xfId="8811"/>
    <cellStyle name="Heading 3 2 2 3 2 4 2 5" xfId="9780"/>
    <cellStyle name="Heading 3 2 2 3 2 4 2 6" xfId="9898"/>
    <cellStyle name="Heading 3 2 2 3 2 4 2 7" xfId="11340"/>
    <cellStyle name="Heading 3 2 2 3 2 4 2 8" xfId="11485"/>
    <cellStyle name="Heading 3 2 2 3 2 4 2 9" xfId="13032"/>
    <cellStyle name="Heading 3 2 2 3 2 4 3" xfId="5472"/>
    <cellStyle name="Heading 3 2 2 3 2 4 4" xfId="6224"/>
    <cellStyle name="Heading 3 2 2 3 2 4 5" xfId="8422"/>
    <cellStyle name="Heading 3 2 2 3 2 4 6" xfId="10001"/>
    <cellStyle name="Heading 3 2 2 3 2 4 7" xfId="10096"/>
    <cellStyle name="Heading 3 2 2 3 2 4 8" xfId="11840"/>
    <cellStyle name="Heading 3 2 2 3 2 4 9" xfId="11383"/>
    <cellStyle name="Heading 3 2 2 3 2 5" xfId="4432"/>
    <cellStyle name="Heading 3 2 2 3 2 5 10" xfId="13507"/>
    <cellStyle name="Heading 3 2 2 3 2 5 2" xfId="6707"/>
    <cellStyle name="Heading 3 2 2 3 2 5 3" xfId="7114"/>
    <cellStyle name="Heading 3 2 2 3 2 5 4" xfId="8373"/>
    <cellStyle name="Heading 3 2 2 3 2 5 5" xfId="9956"/>
    <cellStyle name="Heading 3 2 2 3 2 5 6" xfId="5204"/>
    <cellStyle name="Heading 3 2 2 3 2 5 7" xfId="11818"/>
    <cellStyle name="Heading 3 2 2 3 2 5 8" xfId="12757"/>
    <cellStyle name="Heading 3 2 2 3 2 5 9" xfId="10861"/>
    <cellStyle name="Heading 3 2 2 3 2 6" xfId="6188"/>
    <cellStyle name="Heading 3 2 2 3 2 7" xfId="8092"/>
    <cellStyle name="Heading 3 2 2 3 2 8" xfId="9086"/>
    <cellStyle name="Heading 3 2 2 3 2 9" xfId="6824"/>
    <cellStyle name="Heading 3 2 2 3 3" xfId="3882"/>
    <cellStyle name="Heading 3 2 2 3 3 10" xfId="11891"/>
    <cellStyle name="Heading 3 2 2 3 3 11" xfId="10099"/>
    <cellStyle name="Heading 3 2 2 3 3 12" xfId="14136"/>
    <cellStyle name="Heading 3 2 2 3 3 2" xfId="4141"/>
    <cellStyle name="Heading 3 2 2 3 3 2 10" xfId="12534"/>
    <cellStyle name="Heading 3 2 2 3 3 2 11" xfId="14034"/>
    <cellStyle name="Heading 3 2 2 3 3 2 2" xfId="4433"/>
    <cellStyle name="Heading 3 2 2 3 3 2 2 10" xfId="13797"/>
    <cellStyle name="Heading 3 2 2 3 3 2 2 2" xfId="6990"/>
    <cellStyle name="Heading 3 2 2 3 3 2 2 3" xfId="7814"/>
    <cellStyle name="Heading 3 2 2 3 3 2 2 4" xfId="8810"/>
    <cellStyle name="Heading 3 2 2 3 3 2 2 5" xfId="9340"/>
    <cellStyle name="Heading 3 2 2 3 3 2 2 6" xfId="11318"/>
    <cellStyle name="Heading 3 2 2 3 3 2 2 7" xfId="10978"/>
    <cellStyle name="Heading 3 2 2 3 3 2 2 8" xfId="10599"/>
    <cellStyle name="Heading 3 2 2 3 3 2 2 9" xfId="11056"/>
    <cellStyle name="Heading 3 2 2 3 3 2 3" xfId="7290"/>
    <cellStyle name="Heading 3 2 2 3 3 2 4" xfId="5968"/>
    <cellStyle name="Heading 3 2 2 3 3 2 5" xfId="6929"/>
    <cellStyle name="Heading 3 2 2 3 3 2 6" xfId="8643"/>
    <cellStyle name="Heading 3 2 2 3 3 2 7" xfId="5276"/>
    <cellStyle name="Heading 3 2 2 3 3 2 8" xfId="9943"/>
    <cellStyle name="Heading 3 2 2 3 3 2 9" xfId="12676"/>
    <cellStyle name="Heading 3 2 2 3 3 3" xfId="4434"/>
    <cellStyle name="Heading 3 2 2 3 3 3 10" xfId="13488"/>
    <cellStyle name="Heading 3 2 2 3 3 3 2" xfId="6424"/>
    <cellStyle name="Heading 3 2 2 3 3 3 3" xfId="7813"/>
    <cellStyle name="Heading 3 2 2 3 3 3 4" xfId="8809"/>
    <cellStyle name="Heading 3 2 2 3 3 3 5" xfId="7298"/>
    <cellStyle name="Heading 3 2 2 3 3 3 6" xfId="9878"/>
    <cellStyle name="Heading 3 2 2 3 3 3 7" xfId="10907"/>
    <cellStyle name="Heading 3 2 2 3 3 3 8" xfId="11737"/>
    <cellStyle name="Heading 3 2 2 3 3 3 9" xfId="12932"/>
    <cellStyle name="Heading 3 2 2 3 3 4" xfId="7247"/>
    <cellStyle name="Heading 3 2 2 3 3 5" xfId="6780"/>
    <cellStyle name="Heading 3 2 2 3 3 6" xfId="7605"/>
    <cellStyle name="Heading 3 2 2 3 3 7" xfId="8385"/>
    <cellStyle name="Heading 3 2 2 3 3 8" xfId="11141"/>
    <cellStyle name="Heading 3 2 2 3 3 9" xfId="10652"/>
    <cellStyle name="Heading 3 2 2 3 4" xfId="4043"/>
    <cellStyle name="Heading 3 2 2 3 4 10" xfId="11761"/>
    <cellStyle name="Heading 3 2 2 3 4 2" xfId="4435"/>
    <cellStyle name="Heading 3 2 2 3 4 2 10" xfId="13824"/>
    <cellStyle name="Heading 3 2 2 3 4 2 2" xfId="6770"/>
    <cellStyle name="Heading 3 2 2 3 4 2 3" xfId="7558"/>
    <cellStyle name="Heading 3 2 2 3 4 2 4" xfId="8556"/>
    <cellStyle name="Heading 3 2 2 3 4 2 5" xfId="9752"/>
    <cellStyle name="Heading 3 2 2 3 4 2 6" xfId="10696"/>
    <cellStyle name="Heading 3 2 2 3 4 2 7" xfId="11687"/>
    <cellStyle name="Heading 3 2 2 3 4 2 8" xfId="12365"/>
    <cellStyle name="Heading 3 2 2 3 4 2 9" xfId="12939"/>
    <cellStyle name="Heading 3 2 2 3 4 3" xfId="6453"/>
    <cellStyle name="Heading 3 2 2 3 4 4" xfId="5726"/>
    <cellStyle name="Heading 3 2 2 3 4 5" xfId="8430"/>
    <cellStyle name="Heading 3 2 2 3 4 6" xfId="7531"/>
    <cellStyle name="Heading 3 2 2 3 4 7" xfId="10066"/>
    <cellStyle name="Heading 3 2 2 3 4 8" xfId="5708"/>
    <cellStyle name="Heading 3 2 2 3 4 9" xfId="9647"/>
    <cellStyle name="Heading 3 2 2 3 5" xfId="5523"/>
    <cellStyle name="Heading 3 2 2 3 5 2" xfId="13951"/>
    <cellStyle name="Heading 3 2 2 3 6" xfId="8120"/>
    <cellStyle name="Heading 3 2 2 3 7" xfId="9114"/>
    <cellStyle name="Heading 3 2 2 3 8" xfId="9830"/>
    <cellStyle name="Heading 3 2 2 3 9" xfId="6951"/>
    <cellStyle name="Heading 3 2 2 4" xfId="3785"/>
    <cellStyle name="Heading 3 2 2 4 10" xfId="11207"/>
    <cellStyle name="Heading 3 2 2 4 11" xfId="11420"/>
    <cellStyle name="Heading 3 2 2 4 12" xfId="13282"/>
    <cellStyle name="Heading 3 2 2 4 2" xfId="3841"/>
    <cellStyle name="Heading 3 2 2 4 2 10" xfId="6696"/>
    <cellStyle name="Heading 3 2 2 4 2 11" xfId="12156"/>
    <cellStyle name="Heading 3 2 2 4 2 12" xfId="12145"/>
    <cellStyle name="Heading 3 2 2 4 2 13" xfId="13569"/>
    <cellStyle name="Heading 3 2 2 4 2 2" xfId="3946"/>
    <cellStyle name="Heading 3 2 2 4 2 2 10" xfId="11535"/>
    <cellStyle name="Heading 3 2 2 4 2 2 11" xfId="13558"/>
    <cellStyle name="Heading 3 2 2 4 2 2 12" xfId="14106"/>
    <cellStyle name="Heading 3 2 2 4 2 2 2" xfId="4205"/>
    <cellStyle name="Heading 3 2 2 4 2 2 2 10" xfId="13248"/>
    <cellStyle name="Heading 3 2 2 4 2 2 2 11" xfId="14003"/>
    <cellStyle name="Heading 3 2 2 4 2 2 2 2" xfId="4436"/>
    <cellStyle name="Heading 3 2 2 4 2 2 2 2 10" xfId="13457"/>
    <cellStyle name="Heading 3 2 2 4 2 2 2 2 2" xfId="5760"/>
    <cellStyle name="Heading 3 2 2 4 2 2 2 2 3" xfId="5913"/>
    <cellStyle name="Heading 3 2 2 4 2 2 2 2 4" xfId="8424"/>
    <cellStyle name="Heading 3 2 2 4 2 2 2 2 5" xfId="9994"/>
    <cellStyle name="Heading 3 2 2 4 2 2 2 2 6" xfId="10559"/>
    <cellStyle name="Heading 3 2 2 4 2 2 2 2 7" xfId="10933"/>
    <cellStyle name="Heading 3 2 2 4 2 2 2 2 8" xfId="11265"/>
    <cellStyle name="Heading 3 2 2 4 2 2 2 2 9" xfId="11178"/>
    <cellStyle name="Heading 3 2 2 4 2 2 2 3" xfId="6976"/>
    <cellStyle name="Heading 3 2 2 4 2 2 2 4" xfId="7923"/>
    <cellStyle name="Heading 3 2 2 4 2 2 2 5" xfId="8917"/>
    <cellStyle name="Heading 3 2 2 4 2 2 2 6" xfId="10290"/>
    <cellStyle name="Heading 3 2 2 4 2 2 2 7" xfId="8233"/>
    <cellStyle name="Heading 3 2 2 4 2 2 2 8" xfId="10178"/>
    <cellStyle name="Heading 3 2 2 4 2 2 2 9" xfId="10176"/>
    <cellStyle name="Heading 3 2 2 4 2 2 3" xfId="4437"/>
    <cellStyle name="Heading 3 2 2 4 2 2 3 10" xfId="13607"/>
    <cellStyle name="Heading 3 2 2 4 2 2 3 2" xfId="5164"/>
    <cellStyle name="Heading 3 2 2 4 2 2 3 3" xfId="7812"/>
    <cellStyle name="Heading 3 2 2 4 2 2 3 4" xfId="8808"/>
    <cellStyle name="Heading 3 2 2 4 2 2 3 5" xfId="8199"/>
    <cellStyle name="Heading 3 2 2 4 2 2 3 6" xfId="9932"/>
    <cellStyle name="Heading 3 2 2 4 2 2 3 7" xfId="12189"/>
    <cellStyle name="Heading 3 2 2 4 2 2 3 8" xfId="11016"/>
    <cellStyle name="Heading 3 2 2 4 2 2 3 9" xfId="11111"/>
    <cellStyle name="Heading 3 2 2 4 2 2 4" xfId="6870"/>
    <cellStyle name="Heading 3 2 2 4 2 2 5" xfId="8043"/>
    <cellStyle name="Heading 3 2 2 4 2 2 6" xfId="9037"/>
    <cellStyle name="Heading 3 2 2 4 2 2 7" xfId="8591"/>
    <cellStyle name="Heading 3 2 2 4 2 2 8" xfId="5836"/>
    <cellStyle name="Heading 3 2 2 4 2 2 9" xfId="11502"/>
    <cellStyle name="Heading 3 2 2 4 2 3" xfId="4002"/>
    <cellStyle name="Heading 3 2 2 4 2 3 10" xfId="11045"/>
    <cellStyle name="Heading 3 2 2 4 2 3 11" xfId="13119"/>
    <cellStyle name="Heading 3 2 2 4 2 3 12" xfId="13588"/>
    <cellStyle name="Heading 3 2 2 4 2 3 2" xfId="4261"/>
    <cellStyle name="Heading 3 2 2 4 2 3 2 10" xfId="11339"/>
    <cellStyle name="Heading 3 2 2 4 2 3 2 11" xfId="12397"/>
    <cellStyle name="Heading 3 2 2 4 2 3 2 2" xfId="4438"/>
    <cellStyle name="Heading 3 2 2 4 2 3 2 2 10" xfId="13739"/>
    <cellStyle name="Heading 3 2 2 4 2 3 2 2 2" xfId="6324"/>
    <cellStyle name="Heading 3 2 2 4 2 3 2 2 3" xfId="7811"/>
    <cellStyle name="Heading 3 2 2 4 2 3 2 2 4" xfId="8807"/>
    <cellStyle name="Heading 3 2 2 4 2 3 2 2 5" xfId="9928"/>
    <cellStyle name="Heading 3 2 2 4 2 3 2 2 6" xfId="10679"/>
    <cellStyle name="Heading 3 2 2 4 2 3 2 2 7" xfId="12008"/>
    <cellStyle name="Heading 3 2 2 4 2 3 2 2 8" xfId="12299"/>
    <cellStyle name="Heading 3 2 2 4 2 3 2 2 9" xfId="12876"/>
    <cellStyle name="Heading 3 2 2 4 2 3 2 3" xfId="6177"/>
    <cellStyle name="Heading 3 2 2 4 2 3 2 4" xfId="5834"/>
    <cellStyle name="Heading 3 2 2 4 2 3 2 5" xfId="6898"/>
    <cellStyle name="Heading 3 2 2 4 2 3 2 6" xfId="8594"/>
    <cellStyle name="Heading 3 2 2 4 2 3 2 7" xfId="11249"/>
    <cellStyle name="Heading 3 2 2 4 2 3 2 8" xfId="8633"/>
    <cellStyle name="Heading 3 2 2 4 2 3 2 9" xfId="9740"/>
    <cellStyle name="Heading 3 2 2 4 2 3 3" xfId="4439"/>
    <cellStyle name="Heading 3 2 2 4 2 3 3 10" xfId="13713"/>
    <cellStyle name="Heading 3 2 2 4 2 3 3 2" xfId="6100"/>
    <cellStyle name="Heading 3 2 2 4 2 3 3 3" xfId="7503"/>
    <cellStyle name="Heading 3 2 2 4 2 3 3 4" xfId="8501"/>
    <cellStyle name="Heading 3 2 2 4 2 3 3 5" xfId="6659"/>
    <cellStyle name="Heading 3 2 2 4 2 3 3 6" xfId="10355"/>
    <cellStyle name="Heading 3 2 2 4 2 3 3 7" xfId="11754"/>
    <cellStyle name="Heading 3 2 2 4 2 3 3 8" xfId="12185"/>
    <cellStyle name="Heading 3 2 2 4 2 3 3 9" xfId="8846"/>
    <cellStyle name="Heading 3 2 2 4 2 3 4" xfId="5946"/>
    <cellStyle name="Heading 3 2 2 4 2 3 5" xfId="6856"/>
    <cellStyle name="Heading 3 2 2 4 2 3 6" xfId="8411"/>
    <cellStyle name="Heading 3 2 2 4 2 3 7" xfId="10188"/>
    <cellStyle name="Heading 3 2 2 4 2 3 8" xfId="9425"/>
    <cellStyle name="Heading 3 2 2 4 2 3 9" xfId="9715"/>
    <cellStyle name="Heading 3 2 2 4 2 4" xfId="4100"/>
    <cellStyle name="Heading 3 2 2 4 2 4 10" xfId="11482"/>
    <cellStyle name="Heading 3 2 2 4 2 4 11" xfId="13647"/>
    <cellStyle name="Heading 3 2 2 4 2 4 2" xfId="4440"/>
    <cellStyle name="Heading 3 2 2 4 2 4 2 10" xfId="13468"/>
    <cellStyle name="Heading 3 2 2 4 2 4 2 2" xfId="6437"/>
    <cellStyle name="Heading 3 2 2 4 2 4 2 3" xfId="6956"/>
    <cellStyle name="Heading 3 2 2 4 2 4 2 4" xfId="5297"/>
    <cellStyle name="Heading 3 2 2 4 2 4 2 5" xfId="10311"/>
    <cellStyle name="Heading 3 2 2 4 2 4 2 6" xfId="10832"/>
    <cellStyle name="Heading 3 2 2 4 2 4 2 7" xfId="10380"/>
    <cellStyle name="Heading 3 2 2 4 2 4 2 8" xfId="12674"/>
    <cellStyle name="Heading 3 2 2 4 2 4 2 9" xfId="11691"/>
    <cellStyle name="Heading 3 2 2 4 2 4 3" xfId="6319"/>
    <cellStyle name="Heading 3 2 2 4 2 4 4" xfId="7973"/>
    <cellStyle name="Heading 3 2 2 4 2 4 5" xfId="8967"/>
    <cellStyle name="Heading 3 2 2 4 2 4 6" xfId="9339"/>
    <cellStyle name="Heading 3 2 2 4 2 4 7" xfId="7058"/>
    <cellStyle name="Heading 3 2 2 4 2 4 8" xfId="11712"/>
    <cellStyle name="Heading 3 2 2 4 2 4 9" xfId="12295"/>
    <cellStyle name="Heading 3 2 2 4 2 5" xfId="4441"/>
    <cellStyle name="Heading 3 2 2 4 2 5 10" xfId="13920"/>
    <cellStyle name="Heading 3 2 2 4 2 5 2" xfId="7324"/>
    <cellStyle name="Heading 3 2 2 4 2 5 3" xfId="5413"/>
    <cellStyle name="Heading 3 2 2 4 2 5 4" xfId="6108"/>
    <cellStyle name="Heading 3 2 2 4 2 5 5" xfId="9888"/>
    <cellStyle name="Heading 3 2 2 4 2 5 6" xfId="10944"/>
    <cellStyle name="Heading 3 2 2 4 2 5 7" xfId="8272"/>
    <cellStyle name="Heading 3 2 2 4 2 5 8" xfId="6174"/>
    <cellStyle name="Heading 3 2 2 4 2 5 9" xfId="13123"/>
    <cellStyle name="Heading 3 2 2 4 2 6" xfId="5354"/>
    <cellStyle name="Heading 3 2 2 4 2 7" xfId="8088"/>
    <cellStyle name="Heading 3 2 2 4 2 8" xfId="9082"/>
    <cellStyle name="Heading 3 2 2 4 2 9" xfId="5184"/>
    <cellStyle name="Heading 3 2 2 4 3" xfId="3890"/>
    <cellStyle name="Heading 3 2 2 4 3 10" xfId="12241"/>
    <cellStyle name="Heading 3 2 2 4 3 11" xfId="12281"/>
    <cellStyle name="Heading 3 2 2 4 3 12" xfId="14132"/>
    <cellStyle name="Heading 3 2 2 4 3 2" xfId="4149"/>
    <cellStyle name="Heading 3 2 2 4 3 2 10" xfId="13152"/>
    <cellStyle name="Heading 3 2 2 4 3 2 11" xfId="13677"/>
    <cellStyle name="Heading 3 2 2 4 3 2 2" xfId="4442"/>
    <cellStyle name="Heading 3 2 2 4 3 2 2 10" xfId="11730"/>
    <cellStyle name="Heading 3 2 2 4 3 2 2 2" xfId="5457"/>
    <cellStyle name="Heading 3 2 2 4 3 2 2 3" xfId="7133"/>
    <cellStyle name="Heading 3 2 2 4 3 2 2 4" xfId="5633"/>
    <cellStyle name="Heading 3 2 2 4 3 2 2 5" xfId="7484"/>
    <cellStyle name="Heading 3 2 2 4 3 2 2 6" xfId="9999"/>
    <cellStyle name="Heading 3 2 2 4 3 2 2 7" xfId="11862"/>
    <cellStyle name="Heading 3 2 2 4 3 2 2 8" xfId="9755"/>
    <cellStyle name="Heading 3 2 2 4 3 2 2 9" xfId="13112"/>
    <cellStyle name="Heading 3 2 2 4 3 2 3" xfId="7138"/>
    <cellStyle name="Heading 3 2 2 4 3 2 4" xfId="6917"/>
    <cellStyle name="Heading 3 2 2 4 3 2 5" xfId="8438"/>
    <cellStyle name="Heading 3 2 2 4 3 2 6" xfId="7191"/>
    <cellStyle name="Heading 3 2 2 4 3 2 7" xfId="11036"/>
    <cellStyle name="Heading 3 2 2 4 3 2 8" xfId="5631"/>
    <cellStyle name="Heading 3 2 2 4 3 2 9" xfId="6346"/>
    <cellStyle name="Heading 3 2 2 4 3 3" xfId="4443"/>
    <cellStyle name="Heading 3 2 2 4 3 3 10" xfId="13486"/>
    <cellStyle name="Heading 3 2 2 4 3 3 2" xfId="5709"/>
    <cellStyle name="Heading 3 2 2 4 3 3 3" xfId="7810"/>
    <cellStyle name="Heading 3 2 2 4 3 3 4" xfId="8806"/>
    <cellStyle name="Heading 3 2 2 4 3 3 5" xfId="10362"/>
    <cellStyle name="Heading 3 2 2 4 3 3 6" xfId="11197"/>
    <cellStyle name="Heading 3 2 2 4 3 3 7" xfId="11325"/>
    <cellStyle name="Heading 3 2 2 4 3 3 8" xfId="12767"/>
    <cellStyle name="Heading 3 2 2 4 3 3 9" xfId="13427"/>
    <cellStyle name="Heading 3 2 2 4 3 4" xfId="5333"/>
    <cellStyle name="Heading 3 2 2 4 3 5" xfId="6582"/>
    <cellStyle name="Heading 3 2 2 4 3 6" xfId="7581"/>
    <cellStyle name="Heading 3 2 2 4 3 7" xfId="7347"/>
    <cellStyle name="Heading 3 2 2 4 3 8" xfId="10106"/>
    <cellStyle name="Heading 3 2 2 4 3 9" xfId="12182"/>
    <cellStyle name="Heading 3 2 2 4 4" xfId="4051"/>
    <cellStyle name="Heading 3 2 2 4 4 10" xfId="13547"/>
    <cellStyle name="Heading 3 2 2 4 4 2" xfId="4444"/>
    <cellStyle name="Heading 3 2 2 4 4 2 10" xfId="13495"/>
    <cellStyle name="Heading 3 2 2 4 4 2 2" xfId="5536"/>
    <cellStyle name="Heading 3 2 2 4 4 2 3" xfId="5975"/>
    <cellStyle name="Heading 3 2 2 4 4 2 4" xfId="5614"/>
    <cellStyle name="Heading 3 2 2 4 4 2 5" xfId="10223"/>
    <cellStyle name="Heading 3 2 2 4 4 2 6" xfId="10547"/>
    <cellStyle name="Heading 3 2 2 4 4 2 7" xfId="9478"/>
    <cellStyle name="Heading 3 2 2 4 4 2 8" xfId="12198"/>
    <cellStyle name="Heading 3 2 2 4 4 2 9" xfId="13354"/>
    <cellStyle name="Heading 3 2 2 4 4 3" xfId="7022"/>
    <cellStyle name="Heading 3 2 2 4 4 4" xfId="7995"/>
    <cellStyle name="Heading 3 2 2 4 4 5" xfId="8989"/>
    <cellStyle name="Heading 3 2 2 4 4 6" xfId="8175"/>
    <cellStyle name="Heading 3 2 2 4 4 7" xfId="11274"/>
    <cellStyle name="Heading 3 2 2 4 4 8" xfId="10700"/>
    <cellStyle name="Heading 3 2 2 4 4 9" xfId="12630"/>
    <cellStyle name="Heading 3 2 2 4 5" xfId="5645"/>
    <cellStyle name="Heading 3 2 2 4 5 2" xfId="13946"/>
    <cellStyle name="Heading 3 2 2 4 6" xfId="8116"/>
    <cellStyle name="Heading 3 2 2 4 7" xfId="9110"/>
    <cellStyle name="Heading 3 2 2 4 8" xfId="7171"/>
    <cellStyle name="Heading 3 2 2 4 9" xfId="9380"/>
    <cellStyle name="Heading 3 2 2 5" xfId="3783"/>
    <cellStyle name="Heading 3 2 2 5 10" xfId="12049"/>
    <cellStyle name="Heading 3 2 2 5 11" xfId="12320"/>
    <cellStyle name="Heading 3 2 2 5 12" xfId="9660"/>
    <cellStyle name="Heading 3 2 2 5 2" xfId="3839"/>
    <cellStyle name="Heading 3 2 2 5 2 10" xfId="10524"/>
    <cellStyle name="Heading 3 2 2 5 2 11" xfId="10864"/>
    <cellStyle name="Heading 3 2 2 5 2 12" xfId="10577"/>
    <cellStyle name="Heading 3 2 2 5 2 13" xfId="11996"/>
    <cellStyle name="Heading 3 2 2 5 2 2" xfId="3944"/>
    <cellStyle name="Heading 3 2 2 5 2 2 10" xfId="12856"/>
    <cellStyle name="Heading 3 2 2 5 2 2 11" xfId="11215"/>
    <cellStyle name="Heading 3 2 2 5 2 2 12" xfId="10689"/>
    <cellStyle name="Heading 3 2 2 5 2 2 2" xfId="4203"/>
    <cellStyle name="Heading 3 2 2 5 2 2 2 10" xfId="13126"/>
    <cellStyle name="Heading 3 2 2 5 2 2 2 11" xfId="13491"/>
    <cellStyle name="Heading 3 2 2 5 2 2 2 2" xfId="4445"/>
    <cellStyle name="Heading 3 2 2 5 2 2 2 2 10" xfId="12345"/>
    <cellStyle name="Heading 3 2 2 5 2 2 2 2 2" xfId="7359"/>
    <cellStyle name="Heading 3 2 2 5 2 2 2 2 3" xfId="7809"/>
    <cellStyle name="Heading 3 2 2 5 2 2 2 2 4" xfId="8805"/>
    <cellStyle name="Heading 3 2 2 5 2 2 2 2 5" xfId="8596"/>
    <cellStyle name="Heading 3 2 2 5 2 2 2 2 6" xfId="7179"/>
    <cellStyle name="Heading 3 2 2 5 2 2 2 2 7" xfId="8644"/>
    <cellStyle name="Heading 3 2 2 5 2 2 2 2 8" xfId="12540"/>
    <cellStyle name="Heading 3 2 2 5 2 2 2 2 9" xfId="10200"/>
    <cellStyle name="Heading 3 2 2 5 2 2 2 3" xfId="5877"/>
    <cellStyle name="Heading 3 2 2 5 2 2 2 4" xfId="6373"/>
    <cellStyle name="Heading 3 2 2 5 2 2 2 5" xfId="8417"/>
    <cellStyle name="Heading 3 2 2 5 2 2 2 6" xfId="6395"/>
    <cellStyle name="Heading 3 2 2 5 2 2 2 7" xfId="6561"/>
    <cellStyle name="Heading 3 2 2 5 2 2 2 8" xfId="11233"/>
    <cellStyle name="Heading 3 2 2 5 2 2 2 9" xfId="12440"/>
    <cellStyle name="Heading 3 2 2 5 2 2 3" xfId="4446"/>
    <cellStyle name="Heading 3 2 2 5 2 2 3 10" xfId="13871"/>
    <cellStyle name="Heading 3 2 2 5 2 2 3 2" xfId="5956"/>
    <cellStyle name="Heading 3 2 2 5 2 2 3 3" xfId="7808"/>
    <cellStyle name="Heading 3 2 2 5 2 2 3 4" xfId="8804"/>
    <cellStyle name="Heading 3 2 2 5 2 2 3 5" xfId="9613"/>
    <cellStyle name="Heading 3 2 2 5 2 2 3 6" xfId="6787"/>
    <cellStyle name="Heading 3 2 2 5 2 2 3 7" xfId="6677"/>
    <cellStyle name="Heading 3 2 2 5 2 2 3 8" xfId="12550"/>
    <cellStyle name="Heading 3 2 2 5 2 2 3 9" xfId="13324"/>
    <cellStyle name="Heading 3 2 2 5 2 2 4" xfId="6203"/>
    <cellStyle name="Heading 3 2 2 5 2 2 5" xfId="6356"/>
    <cellStyle name="Heading 3 2 2 5 2 2 6" xfId="6758"/>
    <cellStyle name="Heading 3 2 2 5 2 2 7" xfId="9990"/>
    <cellStyle name="Heading 3 2 2 5 2 2 8" xfId="10880"/>
    <cellStyle name="Heading 3 2 2 5 2 2 9" xfId="11741"/>
    <cellStyle name="Heading 3 2 2 5 2 3" xfId="4000"/>
    <cellStyle name="Heading 3 2 2 5 2 3 10" xfId="11580"/>
    <cellStyle name="Heading 3 2 2 5 2 3 11" xfId="13431"/>
    <cellStyle name="Heading 3 2 2 5 2 3 12" xfId="14080"/>
    <cellStyle name="Heading 3 2 2 5 2 3 2" xfId="4259"/>
    <cellStyle name="Heading 3 2 2 5 2 3 2 10" xfId="13177"/>
    <cellStyle name="Heading 3 2 2 5 2 3 2 11" xfId="13978"/>
    <cellStyle name="Heading 3 2 2 5 2 3 2 2" xfId="4447"/>
    <cellStyle name="Heading 3 2 2 5 2 3 2 2 10" xfId="13714"/>
    <cellStyle name="Heading 3 2 2 5 2 3 2 2 2" xfId="6848"/>
    <cellStyle name="Heading 3 2 2 5 2 3 2 2 3" xfId="6295"/>
    <cellStyle name="Heading 3 2 2 5 2 3 2 2 4" xfId="7485"/>
    <cellStyle name="Heading 3 2 2 5 2 3 2 2 5" xfId="9585"/>
    <cellStyle name="Heading 3 2 2 5 2 3 2 2 6" xfId="10955"/>
    <cellStyle name="Heading 3 2 2 5 2 3 2 2 7" xfId="11542"/>
    <cellStyle name="Heading 3 2 2 5 2 3 2 2 8" xfId="12596"/>
    <cellStyle name="Heading 3 2 2 5 2 3 2 2 9" xfId="13165"/>
    <cellStyle name="Heading 3 2 2 5 2 3 2 3" xfId="6548"/>
    <cellStyle name="Heading 3 2 2 5 2 3 2 4" xfId="7515"/>
    <cellStyle name="Heading 3 2 2 5 2 3 2 5" xfId="8513"/>
    <cellStyle name="Heading 3 2 2 5 2 3 2 6" xfId="10049"/>
    <cellStyle name="Heading 3 2 2 5 2 3 2 7" xfId="8278"/>
    <cellStyle name="Heading 3 2 2 5 2 3 2 8" xfId="11445"/>
    <cellStyle name="Heading 3 2 2 5 2 3 2 9" xfId="12506"/>
    <cellStyle name="Heading 3 2 2 5 2 3 3" xfId="4448"/>
    <cellStyle name="Heading 3 2 2 5 2 3 3 10" xfId="13845"/>
    <cellStyle name="Heading 3 2 2 5 2 3 3 2" xfId="6506"/>
    <cellStyle name="Heading 3 2 2 5 2 3 3 3" xfId="6504"/>
    <cellStyle name="Heading 3 2 2 5 2 3 3 4" xfId="6148"/>
    <cellStyle name="Heading 3 2 2 5 2 3 3 5" xfId="6442"/>
    <cellStyle name="Heading 3 2 2 5 2 3 3 6" xfId="10444"/>
    <cellStyle name="Heading 3 2 2 5 2 3 3 7" xfId="9935"/>
    <cellStyle name="Heading 3 2 2 5 2 3 3 8" xfId="12686"/>
    <cellStyle name="Heading 3 2 2 5 2 3 3 9" xfId="13526"/>
    <cellStyle name="Heading 3 2 2 5 2 3 4" xfId="5194"/>
    <cellStyle name="Heading 3 2 2 5 2 3 5" xfId="7486"/>
    <cellStyle name="Heading 3 2 2 5 2 3 6" xfId="8484"/>
    <cellStyle name="Heading 3 2 2 5 2 3 7" xfId="8267"/>
    <cellStyle name="Heading 3 2 2 5 2 3 8" xfId="9287"/>
    <cellStyle name="Heading 3 2 2 5 2 3 9" xfId="12135"/>
    <cellStyle name="Heading 3 2 2 5 2 4" xfId="4098"/>
    <cellStyle name="Heading 3 2 2 5 2 4 10" xfId="13501"/>
    <cellStyle name="Heading 3 2 2 5 2 4 11" xfId="14055"/>
    <cellStyle name="Heading 3 2 2 5 2 4 2" xfId="4449"/>
    <cellStyle name="Heading 3 2 2 5 2 4 2 10" xfId="13804"/>
    <cellStyle name="Heading 3 2 2 5 2 4 2 2" xfId="6622"/>
    <cellStyle name="Heading 3 2 2 5 2 4 2 3" xfId="7807"/>
    <cellStyle name="Heading 3 2 2 5 2 4 2 4" xfId="8803"/>
    <cellStyle name="Heading 3 2 2 5 2 4 2 5" xfId="8254"/>
    <cellStyle name="Heading 3 2 2 5 2 4 2 6" xfId="10600"/>
    <cellStyle name="Heading 3 2 2 5 2 4 2 7" xfId="12003"/>
    <cellStyle name="Heading 3 2 2 5 2 4 2 8" xfId="10165"/>
    <cellStyle name="Heading 3 2 2 5 2 4 2 9" xfId="11110"/>
    <cellStyle name="Heading 3 2 2 5 2 4 3" xfId="6565"/>
    <cellStyle name="Heading 3 2 2 5 2 4 4" xfId="6959"/>
    <cellStyle name="Heading 3 2 2 5 2 4 5" xfId="5409"/>
    <cellStyle name="Heading 3 2 2 5 2 4 6" xfId="5447"/>
    <cellStyle name="Heading 3 2 2 5 2 4 7" xfId="10949"/>
    <cellStyle name="Heading 3 2 2 5 2 4 8" xfId="9930"/>
    <cellStyle name="Heading 3 2 2 5 2 4 9" xfId="12648"/>
    <cellStyle name="Heading 3 2 2 5 2 5" xfId="4450"/>
    <cellStyle name="Heading 3 2 2 5 2 5 10" xfId="13710"/>
    <cellStyle name="Heading 3 2 2 5 2 5 2" xfId="6799"/>
    <cellStyle name="Heading 3 2 2 5 2 5 3" xfId="7806"/>
    <cellStyle name="Heading 3 2 2 5 2 5 4" xfId="8802"/>
    <cellStyle name="Heading 3 2 2 5 2 5 5" xfId="9473"/>
    <cellStyle name="Heading 3 2 2 5 2 5 6" xfId="10723"/>
    <cellStyle name="Heading 3 2 2 5 2 5 7" xfId="11633"/>
    <cellStyle name="Heading 3 2 2 5 2 5 8" xfId="12565"/>
    <cellStyle name="Heading 3 2 2 5 2 5 9" xfId="13223"/>
    <cellStyle name="Heading 3 2 2 5 2 6" xfId="5839"/>
    <cellStyle name="Heading 3 2 2 5 2 7" xfId="7411"/>
    <cellStyle name="Heading 3 2 2 5 2 8" xfId="8155"/>
    <cellStyle name="Heading 3 2 2 5 2 9" xfId="10325"/>
    <cellStyle name="Heading 3 2 2 5 3" xfId="3888"/>
    <cellStyle name="Heading 3 2 2 5 3 10" xfId="12271"/>
    <cellStyle name="Heading 3 2 2 5 3 11" xfId="12024"/>
    <cellStyle name="Heading 3 2 2 5 3 12" xfId="12747"/>
    <cellStyle name="Heading 3 2 2 5 3 2" xfId="4147"/>
    <cellStyle name="Heading 3 2 2 5 3 2 10" xfId="13502"/>
    <cellStyle name="Heading 3 2 2 5 3 2 11" xfId="14031"/>
    <cellStyle name="Heading 3 2 2 5 3 2 2" xfId="4451"/>
    <cellStyle name="Heading 3 2 2 5 3 2 2 10" xfId="13794"/>
    <cellStyle name="Heading 3 2 2 5 3 2 2 2" xfId="5356"/>
    <cellStyle name="Heading 3 2 2 5 3 2 2 3" xfId="5766"/>
    <cellStyle name="Heading 3 2 2 5 3 2 2 4" xfId="8374"/>
    <cellStyle name="Heading 3 2 2 5 3 2 2 5" xfId="8255"/>
    <cellStyle name="Heading 3 2 2 5 3 2 2 6" xfId="10216"/>
    <cellStyle name="Heading 3 2 2 5 3 2 2 7" xfId="12153"/>
    <cellStyle name="Heading 3 2 2 5 3 2 2 8" xfId="10347"/>
    <cellStyle name="Heading 3 2 2 5 3 2 2 9" xfId="13540"/>
    <cellStyle name="Heading 3 2 2 5 3 2 3" xfId="6411"/>
    <cellStyle name="Heading 3 2 2 5 3 2 4" xfId="6905"/>
    <cellStyle name="Heading 3 2 2 5 3 2 5" xfId="8288"/>
    <cellStyle name="Heading 3 2 2 5 3 2 6" xfId="8252"/>
    <cellStyle name="Heading 3 2 2 5 3 2 7" xfId="6778"/>
    <cellStyle name="Heading 3 2 2 5 3 2 8" xfId="11075"/>
    <cellStyle name="Heading 3 2 2 5 3 2 9" xfId="12168"/>
    <cellStyle name="Heading 3 2 2 5 3 3" xfId="4452"/>
    <cellStyle name="Heading 3 2 2 5 3 3 10" xfId="13898"/>
    <cellStyle name="Heading 3 2 2 5 3 3 2" xfId="5660"/>
    <cellStyle name="Heading 3 2 2 5 3 3 3" xfId="7805"/>
    <cellStyle name="Heading 3 2 2 5 3 3 4" xfId="8801"/>
    <cellStyle name="Heading 3 2 2 5 3 3 5" xfId="9375"/>
    <cellStyle name="Heading 3 2 2 5 3 3 6" xfId="8331"/>
    <cellStyle name="Heading 3 2 2 5 3 3 7" xfId="11000"/>
    <cellStyle name="Heading 3 2 2 5 3 3 8" xfId="11307"/>
    <cellStyle name="Heading 3 2 2 5 3 3 9" xfId="13009"/>
    <cellStyle name="Heading 3 2 2 5 3 4" xfId="5917"/>
    <cellStyle name="Heading 3 2 2 5 3 5" xfId="6629"/>
    <cellStyle name="Heading 3 2 2 5 3 6" xfId="5974"/>
    <cellStyle name="Heading 3 2 2 5 3 7" xfId="7642"/>
    <cellStyle name="Heading 3 2 2 5 3 8" xfId="9439"/>
    <cellStyle name="Heading 3 2 2 5 3 9" xfId="7199"/>
    <cellStyle name="Heading 3 2 2 5 4" xfId="4049"/>
    <cellStyle name="Heading 3 2 2 5 4 10" xfId="12255"/>
    <cellStyle name="Heading 3 2 2 5 4 2" xfId="4453"/>
    <cellStyle name="Heading 3 2 2 5 4 2 10" xfId="13823"/>
    <cellStyle name="Heading 3 2 2 5 4 2 2" xfId="7100"/>
    <cellStyle name="Heading 3 2 2 5 4 2 3" xfId="7804"/>
    <cellStyle name="Heading 3 2 2 5 4 2 4" xfId="8800"/>
    <cellStyle name="Heading 3 2 2 5 4 2 5" xfId="10059"/>
    <cellStyle name="Heading 3 2 2 5 4 2 6" xfId="11001"/>
    <cellStyle name="Heading 3 2 2 5 4 2 7" xfId="7399"/>
    <cellStyle name="Heading 3 2 2 5 4 2 8" xfId="12563"/>
    <cellStyle name="Heading 3 2 2 5 4 2 9" xfId="10412"/>
    <cellStyle name="Heading 3 2 2 5 4 3" xfId="6078"/>
    <cellStyle name="Heading 3 2 2 5 4 4" xfId="7996"/>
    <cellStyle name="Heading 3 2 2 5 4 5" xfId="8990"/>
    <cellStyle name="Heading 3 2 2 5 4 6" xfId="9509"/>
    <cellStyle name="Heading 3 2 2 5 4 7" xfId="9161"/>
    <cellStyle name="Heading 3 2 2 5 4 8" xfId="10692"/>
    <cellStyle name="Heading 3 2 2 5 4 9" xfId="10284"/>
    <cellStyle name="Heading 3 2 2 5 5" xfId="5417"/>
    <cellStyle name="Heading 3 2 2 5 5 2" xfId="13340"/>
    <cellStyle name="Heading 3 2 2 5 6" xfId="6688"/>
    <cellStyle name="Heading 3 2 2 5 7" xfId="6277"/>
    <cellStyle name="Heading 3 2 2 5 8" xfId="6893"/>
    <cellStyle name="Heading 3 2 2 5 9" xfId="9646"/>
    <cellStyle name="Heading 3 2 2 6" xfId="3761"/>
    <cellStyle name="Heading 3 2 2 6 10" xfId="9224"/>
    <cellStyle name="Heading 3 2 2 6 11" xfId="11479"/>
    <cellStyle name="Heading 3 2 2 6 12" xfId="12961"/>
    <cellStyle name="Heading 3 2 2 6 2" xfId="3817"/>
    <cellStyle name="Heading 3 2 2 6 2 10" xfId="10901"/>
    <cellStyle name="Heading 3 2 2 6 2 11" xfId="9533"/>
    <cellStyle name="Heading 3 2 2 6 2 12" xfId="11857"/>
    <cellStyle name="Heading 3 2 2 6 2 13" xfId="13088"/>
    <cellStyle name="Heading 3 2 2 6 2 2" xfId="3922"/>
    <cellStyle name="Heading 3 2 2 6 2 2 10" xfId="11653"/>
    <cellStyle name="Heading 3 2 2 6 2 2 11" xfId="11508"/>
    <cellStyle name="Heading 3 2 2 6 2 2 12" xfId="14116"/>
    <cellStyle name="Heading 3 2 2 6 2 2 2" xfId="4181"/>
    <cellStyle name="Heading 3 2 2 6 2 2 2 10" xfId="13021"/>
    <cellStyle name="Heading 3 2 2 6 2 2 2 11" xfId="14015"/>
    <cellStyle name="Heading 3 2 2 6 2 2 2 2" xfId="4454"/>
    <cellStyle name="Heading 3 2 2 6 2 2 2 2 10" xfId="13777"/>
    <cellStyle name="Heading 3 2 2 6 2 2 2 2 2" xfId="7387"/>
    <cellStyle name="Heading 3 2 2 6 2 2 2 2 3" xfId="7560"/>
    <cellStyle name="Heading 3 2 2 6 2 2 2 2 4" xfId="8558"/>
    <cellStyle name="Heading 3 2 2 6 2 2 2 2 5" xfId="9233"/>
    <cellStyle name="Heading 3 2 2 6 2 2 2 2 6" xfId="9934"/>
    <cellStyle name="Heading 3 2 2 6 2 2 2 2 7" xfId="9608"/>
    <cellStyle name="Heading 3 2 2 6 2 2 2 2 8" xfId="12400"/>
    <cellStyle name="Heading 3 2 2 6 2 2 2 2 9" xfId="12808"/>
    <cellStyle name="Heading 3 2 2 6 2 2 2 3" xfId="6157"/>
    <cellStyle name="Heading 3 2 2 6 2 2 2 4" xfId="7933"/>
    <cellStyle name="Heading 3 2 2 6 2 2 2 5" xfId="8927"/>
    <cellStyle name="Heading 3 2 2 6 2 2 2 6" xfId="9605"/>
    <cellStyle name="Heading 3 2 2 6 2 2 2 7" xfId="7020"/>
    <cellStyle name="Heading 3 2 2 6 2 2 2 8" xfId="11074"/>
    <cellStyle name="Heading 3 2 2 6 2 2 2 9" xfId="12473"/>
    <cellStyle name="Heading 3 2 2 6 2 2 3" xfId="4455"/>
    <cellStyle name="Heading 3 2 2 6 2 2 3 10" xfId="13882"/>
    <cellStyle name="Heading 3 2 2 6 2 2 3 2" xfId="6939"/>
    <cellStyle name="Heading 3 2 2 6 2 2 3 3" xfId="6375"/>
    <cellStyle name="Heading 3 2 2 6 2 2 3 4" xfId="8347"/>
    <cellStyle name="Heading 3 2 2 6 2 2 3 5" xfId="5419"/>
    <cellStyle name="Heading 3 2 2 6 2 2 3 6" xfId="8663"/>
    <cellStyle name="Heading 3 2 2 6 2 2 3 7" xfId="11375"/>
    <cellStyle name="Heading 3 2 2 6 2 2 3 8" xfId="11914"/>
    <cellStyle name="Heading 3 2 2 6 2 2 3 9" xfId="13398"/>
    <cellStyle name="Heading 3 2 2 6 2 2 4" xfId="5774"/>
    <cellStyle name="Heading 3 2 2 6 2 2 5" xfId="8055"/>
    <cellStyle name="Heading 3 2 2 6 2 2 6" xfId="9049"/>
    <cellStyle name="Heading 3 2 2 6 2 2 7" xfId="7274"/>
    <cellStyle name="Heading 3 2 2 6 2 2 8" xfId="10658"/>
    <cellStyle name="Heading 3 2 2 6 2 2 9" xfId="10333"/>
    <cellStyle name="Heading 3 2 2 6 2 3" xfId="3978"/>
    <cellStyle name="Heading 3 2 2 6 2 3 10" xfId="12920"/>
    <cellStyle name="Heading 3 2 2 6 2 3 11" xfId="12913"/>
    <cellStyle name="Heading 3 2 2 6 2 3 12" xfId="14091"/>
    <cellStyle name="Heading 3 2 2 6 2 3 2" xfId="4237"/>
    <cellStyle name="Heading 3 2 2 6 2 3 2 10" xfId="13244"/>
    <cellStyle name="Heading 3 2 2 6 2 3 2 11" xfId="13989"/>
    <cellStyle name="Heading 3 2 2 6 2 3 2 2" xfId="4456"/>
    <cellStyle name="Heading 3 2 2 6 2 3 2 2 10" xfId="12342"/>
    <cellStyle name="Heading 3 2 2 6 2 3 2 2 2" xfId="6771"/>
    <cellStyle name="Heading 3 2 2 6 2 3 2 2 3" xfId="7803"/>
    <cellStyle name="Heading 3 2 2 6 2 3 2 2 4" xfId="8799"/>
    <cellStyle name="Heading 3 2 2 6 2 3 2 2 5" xfId="8208"/>
    <cellStyle name="Heading 3 2 2 6 2 3 2 2 6" xfId="10812"/>
    <cellStyle name="Heading 3 2 2 6 2 3 2 2 7" xfId="11686"/>
    <cellStyle name="Heading 3 2 2 6 2 3 2 2 8" xfId="12720"/>
    <cellStyle name="Heading 3 2 2 6 2 3 2 2 9" xfId="12533"/>
    <cellStyle name="Heading 3 2 2 6 2 3 2 3" xfId="6313"/>
    <cellStyle name="Heading 3 2 2 6 2 3 2 4" xfId="7907"/>
    <cellStyle name="Heading 3 2 2 6 2 3 2 5" xfId="8901"/>
    <cellStyle name="Heading 3 2 2 6 2 3 2 6" xfId="10286"/>
    <cellStyle name="Heading 3 2 2 6 2 3 2 7" xfId="8616"/>
    <cellStyle name="Heading 3 2 2 6 2 3 2 8" xfId="9426"/>
    <cellStyle name="Heading 3 2 2 6 2 3 2 9" xfId="9922"/>
    <cellStyle name="Heading 3 2 2 6 2 3 3" xfId="4457"/>
    <cellStyle name="Heading 3 2 2 6 2 3 3 10" xfId="13856"/>
    <cellStyle name="Heading 3 2 2 6 2 3 3 2" xfId="5302"/>
    <cellStyle name="Heading 3 2 2 6 2 3 3 3" xfId="7802"/>
    <cellStyle name="Heading 3 2 2 6 2 3 3 4" xfId="8798"/>
    <cellStyle name="Heading 3 2 2 6 2 3 3 5" xfId="8193"/>
    <cellStyle name="Heading 3 2 2 6 2 3 3 6" xfId="9452"/>
    <cellStyle name="Heading 3 2 2 6 2 3 3 7" xfId="10659"/>
    <cellStyle name="Heading 3 2 2 6 2 3 3 8" xfId="9681"/>
    <cellStyle name="Heading 3 2 2 6 2 3 3 9" xfId="13222"/>
    <cellStyle name="Heading 3 2 2 6 2 3 4" xfId="7436"/>
    <cellStyle name="Heading 3 2 2 6 2 3 5" xfId="6825"/>
    <cellStyle name="Heading 3 2 2 6 2 3 6" xfId="7549"/>
    <cellStyle name="Heading 3 2 2 6 2 3 7" xfId="9469"/>
    <cellStyle name="Heading 3 2 2 6 2 3 8" xfId="11316"/>
    <cellStyle name="Heading 3 2 2 6 2 3 9" xfId="11264"/>
    <cellStyle name="Heading 3 2 2 6 2 4" xfId="4076"/>
    <cellStyle name="Heading 3 2 2 6 2 4 10" xfId="13175"/>
    <cellStyle name="Heading 3 2 2 6 2 4 11" xfId="14064"/>
    <cellStyle name="Heading 3 2 2 6 2 4 2" xfId="4458"/>
    <cellStyle name="Heading 3 2 2 6 2 4 2 10" xfId="13323"/>
    <cellStyle name="Heading 3 2 2 6 2 4 2 2" xfId="6980"/>
    <cellStyle name="Heading 3 2 2 6 2 4 2 3" xfId="7505"/>
    <cellStyle name="Heading 3 2 2 6 2 4 2 4" xfId="8503"/>
    <cellStyle name="Heading 3 2 2 6 2 4 2 5" xfId="8657"/>
    <cellStyle name="Heading 3 2 2 6 2 4 2 6" xfId="9548"/>
    <cellStyle name="Heading 3 2 2 6 2 4 2 7" xfId="10415"/>
    <cellStyle name="Heading 3 2 2 6 2 4 2 8" xfId="10208"/>
    <cellStyle name="Heading 3 2 2 6 2 4 2 9" xfId="11911"/>
    <cellStyle name="Heading 3 2 2 6 2 4 3" xfId="6472"/>
    <cellStyle name="Heading 3 2 2 6 2 4 4" xfId="7500"/>
    <cellStyle name="Heading 3 2 2 6 2 4 5" xfId="8498"/>
    <cellStyle name="Heading 3 2 2 6 2 4 6" xfId="10243"/>
    <cellStyle name="Heading 3 2 2 6 2 4 7" xfId="10411"/>
    <cellStyle name="Heading 3 2 2 6 2 4 8" xfId="9220"/>
    <cellStyle name="Heading 3 2 2 6 2 4 9" xfId="12618"/>
    <cellStyle name="Heading 3 2 2 6 2 5" xfId="4459"/>
    <cellStyle name="Heading 3 2 2 6 2 5 10" xfId="12609"/>
    <cellStyle name="Heading 3 2 2 6 2 5 2" xfId="5434"/>
    <cellStyle name="Heading 3 2 2 6 2 5 3" xfId="7147"/>
    <cellStyle name="Heading 3 2 2 6 2 5 4" xfId="6052"/>
    <cellStyle name="Heading 3 2 2 6 2 5 5" xfId="7466"/>
    <cellStyle name="Heading 3 2 2 6 2 5 6" xfId="9903"/>
    <cellStyle name="Heading 3 2 2 6 2 5 7" xfId="11906"/>
    <cellStyle name="Heading 3 2 2 6 2 5 8" xfId="11128"/>
    <cellStyle name="Heading 3 2 2 6 2 5 9" xfId="11080"/>
    <cellStyle name="Heading 3 2 2 6 2 6" xfId="6993"/>
    <cellStyle name="Heading 3 2 2 6 2 7" xfId="5480"/>
    <cellStyle name="Heading 3 2 2 6 2 8" xfId="6936"/>
    <cellStyle name="Heading 3 2 2 6 2 9" xfId="9514"/>
    <cellStyle name="Heading 3 2 2 6 3" xfId="3866"/>
    <cellStyle name="Heading 3 2 2 6 3 10" xfId="9194"/>
    <cellStyle name="Heading 3 2 2 6 3 11" xfId="11563"/>
    <cellStyle name="Heading 3 2 2 6 3 12" xfId="12415"/>
    <cellStyle name="Heading 3 2 2 6 3 2" xfId="4125"/>
    <cellStyle name="Heading 3 2 2 6 3 2 10" xfId="13065"/>
    <cellStyle name="Heading 3 2 2 6 3 2 11" xfId="14041"/>
    <cellStyle name="Heading 3 2 2 6 3 2 2" xfId="4460"/>
    <cellStyle name="Heading 3 2 2 6 3 2 2 10" xfId="12689"/>
    <cellStyle name="Heading 3 2 2 6 3 2 2 2" xfId="7181"/>
    <cellStyle name="Heading 3 2 2 6 3 2 2 3" xfId="5307"/>
    <cellStyle name="Heading 3 2 2 6 3 2 2 4" xfId="8305"/>
    <cellStyle name="Heading 3 2 2 6 3 2 2 5" xfId="10024"/>
    <cellStyle name="Heading 3 2 2 6 3 2 2 6" xfId="10684"/>
    <cellStyle name="Heading 3 2 2 6 3 2 2 7" xfId="7646"/>
    <cellStyle name="Heading 3 2 2 6 3 2 2 8" xfId="12181"/>
    <cellStyle name="Heading 3 2 2 6 3 2 2 9" xfId="11715"/>
    <cellStyle name="Heading 3 2 2 6 3 2 3" xfId="6830"/>
    <cellStyle name="Heading 3 2 2 6 3 2 4" xfId="7520"/>
    <cellStyle name="Heading 3 2 2 6 3 2 5" xfId="8518"/>
    <cellStyle name="Heading 3 2 2 6 3 2 6" xfId="8277"/>
    <cellStyle name="Heading 3 2 2 6 3 2 7" xfId="10280"/>
    <cellStyle name="Heading 3 2 2 6 3 2 8" xfId="11574"/>
    <cellStyle name="Heading 3 2 2 6 3 2 9" xfId="12316"/>
    <cellStyle name="Heading 3 2 2 6 3 3" xfId="4461"/>
    <cellStyle name="Heading 3 2 2 6 3 3 10" xfId="13909"/>
    <cellStyle name="Heading 3 2 2 6 3 3 2" xfId="5782"/>
    <cellStyle name="Heading 3 2 2 6 3 3 3" xfId="6450"/>
    <cellStyle name="Heading 3 2 2 6 3 3 4" xfId="6795"/>
    <cellStyle name="Heading 3 2 2 6 3 3 5" xfId="10213"/>
    <cellStyle name="Heading 3 2 2 6 3 3 6" xfId="10792"/>
    <cellStyle name="Heading 3 2 2 6 3 3 7" xfId="8263"/>
    <cellStyle name="Heading 3 2 2 6 3 3 8" xfId="12784"/>
    <cellStyle name="Heading 3 2 2 6 3 3 9" xfId="11569"/>
    <cellStyle name="Heading 3 2 2 6 3 4" xfId="6568"/>
    <cellStyle name="Heading 3 2 2 6 3 5" xfId="8076"/>
    <cellStyle name="Heading 3 2 2 6 3 6" xfId="9070"/>
    <cellStyle name="Heading 3 2 2 6 3 7" xfId="7120"/>
    <cellStyle name="Heading 3 2 2 6 3 8" xfId="10080"/>
    <cellStyle name="Heading 3 2 2 6 3 9" xfId="9398"/>
    <cellStyle name="Heading 3 2 2 6 4" xfId="4027"/>
    <cellStyle name="Heading 3 2 2 6 4 10" xfId="13163"/>
    <cellStyle name="Heading 3 2 2 6 4 2" xfId="4462"/>
    <cellStyle name="Heading 3 2 2 6 4 2 10" xfId="12849"/>
    <cellStyle name="Heading 3 2 2 6 4 2 2" xfId="5371"/>
    <cellStyle name="Heading 3 2 2 6 4 2 3" xfId="7801"/>
    <cellStyle name="Heading 3 2 2 6 4 2 4" xfId="8797"/>
    <cellStyle name="Heading 3 2 2 6 4 2 5" xfId="5568"/>
    <cellStyle name="Heading 3 2 2 6 4 2 6" xfId="9503"/>
    <cellStyle name="Heading 3 2 2 6 4 2 7" xfId="12130"/>
    <cellStyle name="Heading 3 2 2 6 4 2 8" xfId="10021"/>
    <cellStyle name="Heading 3 2 2 6 4 2 9" xfId="13356"/>
    <cellStyle name="Heading 3 2 2 6 4 3" xfId="6950"/>
    <cellStyle name="Heading 3 2 2 6 4 4" xfId="5161"/>
    <cellStyle name="Heading 3 2 2 6 4 5" xfId="5343"/>
    <cellStyle name="Heading 3 2 2 6 4 6" xfId="6691"/>
    <cellStyle name="Heading 3 2 2 6 4 7" xfId="9612"/>
    <cellStyle name="Heading 3 2 2 6 4 8" xfId="11352"/>
    <cellStyle name="Heading 3 2 2 6 4 9" xfId="10607"/>
    <cellStyle name="Heading 3 2 2 6 5" xfId="7352"/>
    <cellStyle name="Heading 3 2 2 6 5 2" xfId="13959"/>
    <cellStyle name="Heading 3 2 2 6 6" xfId="7035"/>
    <cellStyle name="Heading 3 2 2 6 7" xfId="8170"/>
    <cellStyle name="Heading 3 2 2 6 8" xfId="6497"/>
    <cellStyle name="Heading 3 2 2 6 9" xfId="8627"/>
    <cellStyle name="Heading 3 2 2 7" xfId="3796"/>
    <cellStyle name="Heading 3 2 2 7 10" xfId="11714"/>
    <cellStyle name="Heading 3 2 2 7 11" xfId="11060"/>
    <cellStyle name="Heading 3 2 2 7 12" xfId="10626"/>
    <cellStyle name="Heading 3 2 2 7 2" xfId="3852"/>
    <cellStyle name="Heading 3 2 2 7 2 10" xfId="10513"/>
    <cellStyle name="Heading 3 2 2 7 2 11" xfId="9649"/>
    <cellStyle name="Heading 3 2 2 7 2 12" xfId="12983"/>
    <cellStyle name="Heading 3 2 2 7 2 13" xfId="12538"/>
    <cellStyle name="Heading 3 2 2 7 2 2" xfId="3957"/>
    <cellStyle name="Heading 3 2 2 7 2 2 10" xfId="12695"/>
    <cellStyle name="Heading 3 2 2 7 2 2 11" xfId="12678"/>
    <cellStyle name="Heading 3 2 2 7 2 2 12" xfId="12392"/>
    <cellStyle name="Heading 3 2 2 7 2 2 2" xfId="4216"/>
    <cellStyle name="Heading 3 2 2 7 2 2 2 10" xfId="13184"/>
    <cellStyle name="Heading 3 2 2 7 2 2 2 11" xfId="13999"/>
    <cellStyle name="Heading 3 2 2 7 2 2 2 2" xfId="4463"/>
    <cellStyle name="Heading 3 2 2 7 2 2 2 2 10" xfId="13072"/>
    <cellStyle name="Heading 3 2 2 7 2 2 2 2 2" xfId="6166"/>
    <cellStyle name="Heading 3 2 2 7 2 2 2 2 3" xfId="5445"/>
    <cellStyle name="Heading 3 2 2 7 2 2 2 2 4" xfId="8356"/>
    <cellStyle name="Heading 3 2 2 7 2 2 2 2 5" xfId="8189"/>
    <cellStyle name="Heading 3 2 2 7 2 2 2 2 6" xfId="8658"/>
    <cellStyle name="Heading 3 2 2 7 2 2 2 2 7" xfId="11466"/>
    <cellStyle name="Heading 3 2 2 7 2 2 2 2 8" xfId="12207"/>
    <cellStyle name="Heading 3 2 2 7 2 2 2 2 9" xfId="12929"/>
    <cellStyle name="Heading 3 2 2 7 2 2 2 3" xfId="7105"/>
    <cellStyle name="Heading 3 2 2 7 2 2 2 4" xfId="7547"/>
    <cellStyle name="Heading 3 2 2 7 2 2 2 5" xfId="8544"/>
    <cellStyle name="Heading 3 2 2 7 2 2 2 6" xfId="10326"/>
    <cellStyle name="Heading 3 2 2 7 2 2 2 7" xfId="10158"/>
    <cellStyle name="Heading 3 2 2 7 2 2 2 8" xfId="10442"/>
    <cellStyle name="Heading 3 2 2 7 2 2 2 9" xfId="9631"/>
    <cellStyle name="Heading 3 2 2 7 2 2 3" xfId="4464"/>
    <cellStyle name="Heading 3 2 2 7 2 2 3 10" xfId="9816"/>
    <cellStyle name="Heading 3 2 2 7 2 2 3 2" xfId="5437"/>
    <cellStyle name="Heading 3 2 2 7 2 2 3 3" xfId="7800"/>
    <cellStyle name="Heading 3 2 2 7 2 2 3 4" xfId="8796"/>
    <cellStyle name="Heading 3 2 2 7 2 2 3 5" xfId="9422"/>
    <cellStyle name="Heading 3 2 2 7 2 2 3 6" xfId="9687"/>
    <cellStyle name="Heading 3 2 2 7 2 2 3 7" xfId="11901"/>
    <cellStyle name="Heading 3 2 2 7 2 2 3 8" xfId="11393"/>
    <cellStyle name="Heading 3 2 2 7 2 2 3 9" xfId="13221"/>
    <cellStyle name="Heading 3 2 2 7 2 2 4" xfId="6451"/>
    <cellStyle name="Heading 3 2 2 7 2 2 5" xfId="8040"/>
    <cellStyle name="Heading 3 2 2 7 2 2 6" xfId="9034"/>
    <cellStyle name="Heading 3 2 2 7 2 2 7" xfId="9241"/>
    <cellStyle name="Heading 3 2 2 7 2 2 8" xfId="9535"/>
    <cellStyle name="Heading 3 2 2 7 2 2 9" xfId="11389"/>
    <cellStyle name="Heading 3 2 2 7 2 3" xfId="4013"/>
    <cellStyle name="Heading 3 2 2 7 2 3 10" xfId="9538"/>
    <cellStyle name="Heading 3 2 2 7 2 3 11" xfId="13618"/>
    <cellStyle name="Heading 3 2 2 7 2 3 12" xfId="13401"/>
    <cellStyle name="Heading 3 2 2 7 2 3 2" xfId="4272"/>
    <cellStyle name="Heading 3 2 2 7 2 3 2 10" xfId="9125"/>
    <cellStyle name="Heading 3 2 2 7 2 3 2 11" xfId="13639"/>
    <cellStyle name="Heading 3 2 2 7 2 3 2 2" xfId="4465"/>
    <cellStyle name="Heading 3 2 2 7 2 3 2 2 10" xfId="13022"/>
    <cellStyle name="Heading 3 2 2 7 2 3 2 2 2" xfId="6137"/>
    <cellStyle name="Heading 3 2 2 7 2 3 2 2 3" xfId="7799"/>
    <cellStyle name="Heading 3 2 2 7 2 3 2 2 4" xfId="8795"/>
    <cellStyle name="Heading 3 2 2 7 2 3 2 2 5" xfId="9801"/>
    <cellStyle name="Heading 3 2 2 7 2 3 2 2 6" xfId="9450"/>
    <cellStyle name="Heading 3 2 2 7 2 3 2 2 7" xfId="11515"/>
    <cellStyle name="Heading 3 2 2 7 2 3 2 2 8" xfId="12846"/>
    <cellStyle name="Heading 3 2 2 7 2 3 2 2 9" xfId="12734"/>
    <cellStyle name="Heading 3 2 2 7 2 3 2 3" xfId="7069"/>
    <cellStyle name="Heading 3 2 2 7 2 3 2 4" xfId="7891"/>
    <cellStyle name="Heading 3 2 2 7 2 3 2 5" xfId="8885"/>
    <cellStyle name="Heading 3 2 2 7 2 3 2 6" xfId="9875"/>
    <cellStyle name="Heading 3 2 2 7 2 3 2 7" xfId="10972"/>
    <cellStyle name="Heading 3 2 2 7 2 3 2 8" xfId="10637"/>
    <cellStyle name="Heading 3 2 2 7 2 3 2 9" xfId="10594"/>
    <cellStyle name="Heading 3 2 2 7 2 3 3" xfId="4466"/>
    <cellStyle name="Heading 3 2 2 7 2 3 3 10" xfId="13839"/>
    <cellStyle name="Heading 3 2 2 7 2 3 3 2" xfId="5415"/>
    <cellStyle name="Heading 3 2 2 7 2 3 3 3" xfId="7365"/>
    <cellStyle name="Heading 3 2 2 7 2 3 3 4" xfId="6044"/>
    <cellStyle name="Heading 3 2 2 7 2 3 3 5" xfId="6350"/>
    <cellStyle name="Heading 3 2 2 7 2 3 3 6" xfId="10432"/>
    <cellStyle name="Heading 3 2 2 7 2 3 3 7" xfId="12054"/>
    <cellStyle name="Heading 3 2 2 7 2 3 3 8" xfId="12527"/>
    <cellStyle name="Heading 3 2 2 7 2 3 3 9" xfId="13010"/>
    <cellStyle name="Heading 3 2 2 7 2 3 4" xfId="6684"/>
    <cellStyle name="Heading 3 2 2 7 2 3 5" xfId="8013"/>
    <cellStyle name="Heading 3 2 2 7 2 3 6" xfId="9007"/>
    <cellStyle name="Heading 3 2 2 7 2 3 7" xfId="9933"/>
    <cellStyle name="Heading 3 2 2 7 2 3 8" xfId="11332"/>
    <cellStyle name="Heading 3 2 2 7 2 3 9" xfId="11888"/>
    <cellStyle name="Heading 3 2 2 7 2 4" xfId="4111"/>
    <cellStyle name="Heading 3 2 2 7 2 4 10" xfId="11311"/>
    <cellStyle name="Heading 3 2 2 7 2 4 11" xfId="13684"/>
    <cellStyle name="Heading 3 2 2 7 2 4 2" xfId="4467"/>
    <cellStyle name="Heading 3 2 2 7 2 4 2 10" xfId="11997"/>
    <cellStyle name="Heading 3 2 2 7 2 4 2 2" xfId="6146"/>
    <cellStyle name="Heading 3 2 2 7 2 4 2 3" xfId="6035"/>
    <cellStyle name="Heading 3 2 2 7 2 4 2 4" xfId="8315"/>
    <cellStyle name="Heading 3 2 2 7 2 4 2 5" xfId="9418"/>
    <cellStyle name="Heading 3 2 2 7 2 4 2 6" xfId="9970"/>
    <cellStyle name="Heading 3 2 2 7 2 4 2 7" xfId="11500"/>
    <cellStyle name="Heading 3 2 2 7 2 4 2 8" xfId="10552"/>
    <cellStyle name="Heading 3 2 2 7 2 4 2 9" xfId="11889"/>
    <cellStyle name="Heading 3 2 2 7 2 4 3" xfId="6088"/>
    <cellStyle name="Heading 3 2 2 7 2 4 4" xfId="5543"/>
    <cellStyle name="Heading 3 2 2 7 2 4 5" xfId="8295"/>
    <cellStyle name="Heading 3 2 2 7 2 4 6" xfId="10054"/>
    <cellStyle name="Heading 3 2 2 7 2 4 7" xfId="6080"/>
    <cellStyle name="Heading 3 2 2 7 2 4 8" xfId="10309"/>
    <cellStyle name="Heading 3 2 2 7 2 4 9" xfId="11939"/>
    <cellStyle name="Heading 3 2 2 7 2 5" xfId="4468"/>
    <cellStyle name="Heading 3 2 2 7 2 5 10" xfId="11366"/>
    <cellStyle name="Heading 3 2 2 7 2 5 2" xfId="5777"/>
    <cellStyle name="Heading 3 2 2 7 2 5 3" xfId="7798"/>
    <cellStyle name="Heading 3 2 2 7 2 5 4" xfId="8794"/>
    <cellStyle name="Heading 3 2 2 7 2 5 5" xfId="9303"/>
    <cellStyle name="Heading 3 2 2 7 2 5 6" xfId="6404"/>
    <cellStyle name="Heading 3 2 2 7 2 5 7" xfId="10558"/>
    <cellStyle name="Heading 3 2 2 7 2 5 8" xfId="12891"/>
    <cellStyle name="Heading 3 2 2 7 2 5 9" xfId="8395"/>
    <cellStyle name="Heading 3 2 2 7 2 6" xfId="6046"/>
    <cellStyle name="Heading 3 2 2 7 2 7" xfId="6031"/>
    <cellStyle name="Heading 3 2 2 7 2 8" xfId="7564"/>
    <cellStyle name="Heading 3 2 2 7 2 9" xfId="10090"/>
    <cellStyle name="Heading 3 2 2 7 3" xfId="3901"/>
    <cellStyle name="Heading 3 2 2 7 3 10" xfId="12069"/>
    <cellStyle name="Heading 3 2 2 7 3 11" xfId="10671"/>
    <cellStyle name="Heading 3 2 2 7 3 12" xfId="12502"/>
    <cellStyle name="Heading 3 2 2 7 3 2" xfId="4160"/>
    <cellStyle name="Heading 3 2 2 7 3 2 10" xfId="12633"/>
    <cellStyle name="Heading 3 2 2 7 3 2 11" xfId="14025"/>
    <cellStyle name="Heading 3 2 2 7 3 2 2" xfId="4469"/>
    <cellStyle name="Heading 3 2 2 7 3 2 2 10" xfId="13788"/>
    <cellStyle name="Heading 3 2 2 7 3 2 2 2" xfId="6882"/>
    <cellStyle name="Heading 3 2 2 7 3 2 2 3" xfId="7797"/>
    <cellStyle name="Heading 3 2 2 7 3 2 2 4" xfId="8793"/>
    <cellStyle name="Heading 3 2 2 7 3 2 2 5" xfId="9366"/>
    <cellStyle name="Heading 3 2 2 7 3 2 2 6" xfId="10801"/>
    <cellStyle name="Heading 3 2 2 7 3 2 2 7" xfId="11478"/>
    <cellStyle name="Heading 3 2 2 7 3 2 2 8" xfId="12259"/>
    <cellStyle name="Heading 3 2 2 7 3 2 2 9" xfId="12344"/>
    <cellStyle name="Heading 3 2 2 7 3 2 3" xfId="6062"/>
    <cellStyle name="Heading 3 2 2 7 3 2 4" xfId="6702"/>
    <cellStyle name="Heading 3 2 2 7 3 2 5" xfId="8426"/>
    <cellStyle name="Heading 3 2 2 7 3 2 6" xfId="9665"/>
    <cellStyle name="Heading 3 2 2 7 3 2 7" xfId="9457"/>
    <cellStyle name="Heading 3 2 2 7 3 2 8" xfId="8451"/>
    <cellStyle name="Heading 3 2 2 7 3 2 9" xfId="12084"/>
    <cellStyle name="Heading 3 2 2 7 3 3" xfId="4470"/>
    <cellStyle name="Heading 3 2 2 7 3 3 10" xfId="13348"/>
    <cellStyle name="Heading 3 2 2 7 3 3 2" xfId="6041"/>
    <cellStyle name="Heading 3 2 2 7 3 3 3" xfId="6030"/>
    <cellStyle name="Heading 3 2 2 7 3 3 4" xfId="6552"/>
    <cellStyle name="Heading 3 2 2 7 3 3 5" xfId="8232"/>
    <cellStyle name="Heading 3 2 2 7 3 3 6" xfId="6554"/>
    <cellStyle name="Heading 3 2 2 7 3 3 7" xfId="11126"/>
    <cellStyle name="Heading 3 2 2 7 3 3 8" xfId="10816"/>
    <cellStyle name="Heading 3 2 2 7 3 3 9" xfId="10758"/>
    <cellStyle name="Heading 3 2 2 7 3 4" xfId="5541"/>
    <cellStyle name="Heading 3 2 2 7 3 5" xfId="7117"/>
    <cellStyle name="Heading 3 2 2 7 3 6" xfId="6402"/>
    <cellStyle name="Heading 3 2 2 7 3 7" xfId="6343"/>
    <cellStyle name="Heading 3 2 2 7 3 8" xfId="9190"/>
    <cellStyle name="Heading 3 2 2 7 3 9" xfId="9702"/>
    <cellStyle name="Heading 3 2 2 7 4" xfId="4062"/>
    <cellStyle name="Heading 3 2 2 7 4 10" xfId="12166"/>
    <cellStyle name="Heading 3 2 2 7 4 2" xfId="4471"/>
    <cellStyle name="Heading 3 2 2 7 4 2 10" xfId="13816"/>
    <cellStyle name="Heading 3 2 2 7 4 2 2" xfId="5819"/>
    <cellStyle name="Heading 3 2 2 7 4 2 3" xfId="7796"/>
    <cellStyle name="Heading 3 2 2 7 4 2 4" xfId="8792"/>
    <cellStyle name="Heading 3 2 2 7 4 2 5" xfId="9808"/>
    <cellStyle name="Heading 3 2 2 7 4 2 6" xfId="8841"/>
    <cellStyle name="Heading 3 2 2 7 4 2 7" xfId="11200"/>
    <cellStyle name="Heading 3 2 2 7 4 2 8" xfId="11844"/>
    <cellStyle name="Heading 3 2 2 7 4 2 9" xfId="12841"/>
    <cellStyle name="Heading 3 2 2 7 4 3" xfId="5299"/>
    <cellStyle name="Heading 3 2 2 7 4 4" xfId="6065"/>
    <cellStyle name="Heading 3 2 2 7 4 5" xfId="5535"/>
    <cellStyle name="Heading 3 2 2 7 4 6" xfId="9505"/>
    <cellStyle name="Heading 3 2 2 7 4 7" xfId="10296"/>
    <cellStyle name="Heading 3 2 2 7 4 8" xfId="10244"/>
    <cellStyle name="Heading 3 2 2 7 4 9" xfId="12880"/>
    <cellStyle name="Heading 3 2 2 7 5" xfId="6755"/>
    <cellStyle name="Heading 3 2 2 7 5 2" xfId="13942"/>
    <cellStyle name="Heading 3 2 2 7 6" xfId="8110"/>
    <cellStyle name="Heading 3 2 2 7 7" xfId="9104"/>
    <cellStyle name="Heading 3 2 2 7 8" xfId="6116"/>
    <cellStyle name="Heading 3 2 2 7 9" xfId="10681"/>
    <cellStyle name="Heading 3 2 2 8" xfId="3802"/>
    <cellStyle name="Heading 3 2 2 8 10" xfId="12965"/>
    <cellStyle name="Heading 3 2 2 8 11" xfId="10218"/>
    <cellStyle name="Heading 3 2 2 8 2" xfId="3858"/>
    <cellStyle name="Heading 3 2 2 8 2 10" xfId="6781"/>
    <cellStyle name="Heading 3 2 2 8 2 11" xfId="9208"/>
    <cellStyle name="Heading 3 2 2 8 2 12" xfId="7016"/>
    <cellStyle name="Heading 3 2 2 8 2 13" xfId="10965"/>
    <cellStyle name="Heading 3 2 2 8 2 2" xfId="3963"/>
    <cellStyle name="Heading 3 2 2 8 2 2 10" xfId="9472"/>
    <cellStyle name="Heading 3 2 2 8 2 2 11" xfId="11674"/>
    <cellStyle name="Heading 3 2 2 8 2 2 12" xfId="13728"/>
    <cellStyle name="Heading 3 2 2 8 2 2 2" xfId="4222"/>
    <cellStyle name="Heading 3 2 2 8 2 2 2 10" xfId="13511"/>
    <cellStyle name="Heading 3 2 2 8 2 2 2 11" xfId="11484"/>
    <cellStyle name="Heading 3 2 2 8 2 2 2 2" xfId="4472"/>
    <cellStyle name="Heading 3 2 2 8 2 2 2 2 10" xfId="13758"/>
    <cellStyle name="Heading 3 2 2 8 2 2 2 2 2" xfId="6123"/>
    <cellStyle name="Heading 3 2 2 8 2 2 2 2 3" xfId="7795"/>
    <cellStyle name="Heading 3 2 2 8 2 2 2 2 4" xfId="8791"/>
    <cellStyle name="Heading 3 2 2 8 2 2 2 2 5" xfId="8831"/>
    <cellStyle name="Heading 3 2 2 8 2 2 2 2 6" xfId="11247"/>
    <cellStyle name="Heading 3 2 2 8 2 2 2 2 7" xfId="9831"/>
    <cellStyle name="Heading 3 2 2 8 2 2 2 2 8" xfId="12476"/>
    <cellStyle name="Heading 3 2 2 8 2 2 2 2 9" xfId="11164"/>
    <cellStyle name="Heading 3 2 2 8 2 2 2 3" xfId="5481"/>
    <cellStyle name="Heading 3 2 2 8 2 2 2 4" xfId="6899"/>
    <cellStyle name="Heading 3 2 2 8 2 2 2 5" xfId="8301"/>
    <cellStyle name="Heading 3 2 2 8 2 2 2 6" xfId="9143"/>
    <cellStyle name="Heading 3 2 2 8 2 2 2 7" xfId="7634"/>
    <cellStyle name="Heading 3 2 2 8 2 2 2 8" xfId="11820"/>
    <cellStyle name="Heading 3 2 2 8 2 2 2 9" xfId="10589"/>
    <cellStyle name="Heading 3 2 2 8 2 2 3" xfId="4473"/>
    <cellStyle name="Heading 3 2 2 8 2 2 3 10" xfId="13862"/>
    <cellStyle name="Heading 3 2 2 8 2 2 3 2" xfId="5923"/>
    <cellStyle name="Heading 3 2 2 8 2 2 3 3" xfId="7555"/>
    <cellStyle name="Heading 3 2 2 8 2 2 3 4" xfId="8552"/>
    <cellStyle name="Heading 3 2 2 8 2 2 3 5" xfId="10040"/>
    <cellStyle name="Heading 3 2 2 8 2 2 3 6" xfId="9894"/>
    <cellStyle name="Heading 3 2 2 8 2 2 3 7" xfId="11299"/>
    <cellStyle name="Heading 3 2 2 8 2 2 3 8" xfId="8583"/>
    <cellStyle name="Heading 3 2 2 8 2 2 3 9" xfId="13185"/>
    <cellStyle name="Heading 3 2 2 8 2 2 4" xfId="5473"/>
    <cellStyle name="Heading 3 2 2 8 2 2 5" xfId="8037"/>
    <cellStyle name="Heading 3 2 2 8 2 2 6" xfId="9031"/>
    <cellStyle name="Heading 3 2 2 8 2 2 7" xfId="9987"/>
    <cellStyle name="Heading 3 2 2 8 2 2 8" xfId="10731"/>
    <cellStyle name="Heading 3 2 2 8 2 2 9" xfId="11832"/>
    <cellStyle name="Heading 3 2 2 8 2 3" xfId="4019"/>
    <cellStyle name="Heading 3 2 2 8 2 3 10" xfId="12308"/>
    <cellStyle name="Heading 3 2 2 8 2 3 11" xfId="13031"/>
    <cellStyle name="Heading 3 2 2 8 2 3 12" xfId="14071"/>
    <cellStyle name="Heading 3 2 2 8 2 3 2" xfId="4278"/>
    <cellStyle name="Heading 3 2 2 8 2 3 2 10" xfId="9370"/>
    <cellStyle name="Heading 3 2 2 8 2 3 2 11" xfId="13969"/>
    <cellStyle name="Heading 3 2 2 8 2 3 2 2" xfId="4474"/>
    <cellStyle name="Heading 3 2 2 8 2 3 2 2 10" xfId="13709"/>
    <cellStyle name="Heading 3 2 2 8 2 3 2 2 2" xfId="5590"/>
    <cellStyle name="Heading 3 2 2 8 2 3 2 2 3" xfId="5386"/>
    <cellStyle name="Heading 3 2 2 8 2 3 2 2 4" xfId="5314"/>
    <cellStyle name="Heading 3 2 2 8 2 3 2 2 5" xfId="6483"/>
    <cellStyle name="Heading 3 2 2 8 2 3 2 2 6" xfId="10100"/>
    <cellStyle name="Heading 3 2 2 8 2 3 2 2 7" xfId="10840"/>
    <cellStyle name="Heading 3 2 2 8 2 3 2 2 8" xfId="11973"/>
    <cellStyle name="Heading 3 2 2 8 2 3 2 2 9" xfId="13150"/>
    <cellStyle name="Heading 3 2 2 8 2 3 2 3" xfId="5941"/>
    <cellStyle name="Heading 3 2 2 8 2 3 2 4" xfId="7479"/>
    <cellStyle name="Heading 3 2 2 8 2 3 2 5" xfId="8477"/>
    <cellStyle name="Heading 3 2 2 8 2 3 2 6" xfId="8238"/>
    <cellStyle name="Heading 3 2 2 8 2 3 2 7" xfId="10705"/>
    <cellStyle name="Heading 3 2 2 8 2 3 2 8" xfId="11028"/>
    <cellStyle name="Heading 3 2 2 8 2 3 2 9" xfId="11764"/>
    <cellStyle name="Heading 3 2 2 8 2 3 3" xfId="4475"/>
    <cellStyle name="Heading 3 2 2 8 2 3 3 10" xfId="13836"/>
    <cellStyle name="Heading 3 2 2 8 2 3 3 2" xfId="5933"/>
    <cellStyle name="Heading 3 2 2 8 2 3 3 3" xfId="7794"/>
    <cellStyle name="Heading 3 2 2 8 2 3 3 4" xfId="8790"/>
    <cellStyle name="Heading 3 2 2 8 2 3 3 5" xfId="9805"/>
    <cellStyle name="Heading 3 2 2 8 2 3 3 6" xfId="9973"/>
    <cellStyle name="Heading 3 2 2 8 2 3 3 7" xfId="10491"/>
    <cellStyle name="Heading 3 2 2 8 2 3 3 8" xfId="12956"/>
    <cellStyle name="Heading 3 2 2 8 2 3 3 9" xfId="7092"/>
    <cellStyle name="Heading 3 2 2 8 2 3 4" xfId="5960"/>
    <cellStyle name="Heading 3 2 2 8 2 3 5" xfId="7513"/>
    <cellStyle name="Heading 3 2 2 8 2 3 6" xfId="8511"/>
    <cellStyle name="Heading 3 2 2 8 2 3 7" xfId="9510"/>
    <cellStyle name="Heading 3 2 2 8 2 3 8" xfId="10997"/>
    <cellStyle name="Heading 3 2 2 8 2 3 9" xfId="7563"/>
    <cellStyle name="Heading 3 2 2 8 2 4" xfId="4117"/>
    <cellStyle name="Heading 3 2 2 8 2 4 10" xfId="13055"/>
    <cellStyle name="Heading 3 2 2 8 2 4 11" xfId="14046"/>
    <cellStyle name="Heading 3 2 2 8 2 4 2" xfId="4476"/>
    <cellStyle name="Heading 3 2 2 8 2 4 2 10" xfId="13415"/>
    <cellStyle name="Heading 3 2 2 8 2 4 2 2" xfId="7155"/>
    <cellStyle name="Heading 3 2 2 8 2 4 2 3" xfId="7793"/>
    <cellStyle name="Heading 3 2 2 8 2 4 2 4" xfId="8789"/>
    <cellStyle name="Heading 3 2 2 8 2 4 2 5" xfId="9463"/>
    <cellStyle name="Heading 3 2 2 8 2 4 2 6" xfId="7234"/>
    <cellStyle name="Heading 3 2 2 8 2 4 2 7" xfId="10870"/>
    <cellStyle name="Heading 3 2 2 8 2 4 2 8" xfId="12445"/>
    <cellStyle name="Heading 3 2 2 8 2 4 2 9" xfId="12789"/>
    <cellStyle name="Heading 3 2 2 8 2 4 3" xfId="6285"/>
    <cellStyle name="Heading 3 2 2 8 2 4 4" xfId="7964"/>
    <cellStyle name="Heading 3 2 2 8 2 4 5" xfId="8958"/>
    <cellStyle name="Heading 3 2 2 8 2 4 6" xfId="6517"/>
    <cellStyle name="Heading 3 2 2 8 2 4 7" xfId="5245"/>
    <cellStyle name="Heading 3 2 2 8 2 4 8" xfId="8140"/>
    <cellStyle name="Heading 3 2 2 8 2 4 9" xfId="10983"/>
    <cellStyle name="Heading 3 2 2 8 2 5" xfId="4477"/>
    <cellStyle name="Heading 3 2 2 8 2 5 10" xfId="13712"/>
    <cellStyle name="Heading 3 2 2 8 2 5 2" xfId="6833"/>
    <cellStyle name="Heading 3 2 2 8 2 5 3" xfId="7499"/>
    <cellStyle name="Heading 3 2 2 8 2 5 4" xfId="8497"/>
    <cellStyle name="Heading 3 2 2 8 2 5 5" xfId="8589"/>
    <cellStyle name="Heading 3 2 2 8 2 5 6" xfId="9151"/>
    <cellStyle name="Heading 3 2 2 8 2 5 7" xfId="11565"/>
    <cellStyle name="Heading 3 2 2 8 2 5 8" xfId="11974"/>
    <cellStyle name="Heading 3 2 2 8 2 5 9" xfId="13370"/>
    <cellStyle name="Heading 3 2 2 8 2 6" xfId="5290"/>
    <cellStyle name="Heading 3 2 2 8 2 7" xfId="6901"/>
    <cellStyle name="Heading 3 2 2 8 2 8" xfId="6172"/>
    <cellStyle name="Heading 3 2 2 8 2 9" xfId="7667"/>
    <cellStyle name="Heading 3 2 2 8 3" xfId="3907"/>
    <cellStyle name="Heading 3 2 2 8 3 10" xfId="12554"/>
    <cellStyle name="Heading 3 2 2 8 3 11" xfId="5383"/>
    <cellStyle name="Heading 3 2 2 8 3 12" xfId="13476"/>
    <cellStyle name="Heading 3 2 2 8 3 2" xfId="4166"/>
    <cellStyle name="Heading 3 2 2 8 3 2 10" xfId="13114"/>
    <cellStyle name="Heading 3 2 2 8 3 2 11" xfId="14022"/>
    <cellStyle name="Heading 3 2 2 8 3 2 2" xfId="4478"/>
    <cellStyle name="Heading 3 2 2 8 3 2 2 10" xfId="13785"/>
    <cellStyle name="Heading 3 2 2 8 3 2 2 2" xfId="5603"/>
    <cellStyle name="Heading 3 2 2 8 3 2 2 3" xfId="6488"/>
    <cellStyle name="Heading 3 2 2 8 3 2 2 4" xfId="6574"/>
    <cellStyle name="Heading 3 2 2 8 3 2 2 5" xfId="9363"/>
    <cellStyle name="Heading 3 2 2 8 3 2 2 6" xfId="9186"/>
    <cellStyle name="Heading 3 2 2 8 3 2 2 7" xfId="10167"/>
    <cellStyle name="Heading 3 2 2 8 3 2 2 8" xfId="5542"/>
    <cellStyle name="Heading 3 2 2 8 3 2 2 9" xfId="13537"/>
    <cellStyle name="Heading 3 2 2 8 3 2 3" xfId="6279"/>
    <cellStyle name="Heading 3 2 2 8 3 2 4" xfId="6245"/>
    <cellStyle name="Heading 3 2 2 8 3 2 5" xfId="7414"/>
    <cellStyle name="Heading 3 2 2 8 3 2 6" xfId="10170"/>
    <cellStyle name="Heading 3 2 2 8 3 2 7" xfId="10632"/>
    <cellStyle name="Heading 3 2 2 8 3 2 8" xfId="11795"/>
    <cellStyle name="Heading 3 2 2 8 3 2 9" xfId="12585"/>
    <cellStyle name="Heading 3 2 2 8 3 3" xfId="4479"/>
    <cellStyle name="Heading 3 2 2 8 3 3 10" xfId="12602"/>
    <cellStyle name="Heading 3 2 2 8 3 3 2" xfId="6237"/>
    <cellStyle name="Heading 3 2 2 8 3 3 3" xfId="7419"/>
    <cellStyle name="Heading 3 2 2 8 3 3 4" xfId="8303"/>
    <cellStyle name="Heading 3 2 2 8 3 3 5" xfId="9508"/>
    <cellStyle name="Heading 3 2 2 8 3 3 6" xfId="7588"/>
    <cellStyle name="Heading 3 2 2 8 3 3 7" xfId="9692"/>
    <cellStyle name="Heading 3 2 2 8 3 3 8" xfId="12873"/>
    <cellStyle name="Heading 3 2 2 8 3 3 9" xfId="9396"/>
    <cellStyle name="Heading 3 2 2 8 3 4" xfId="7413"/>
    <cellStyle name="Heading 3 2 2 8 3 5" xfId="6001"/>
    <cellStyle name="Heading 3 2 2 8 3 6" xfId="5667"/>
    <cellStyle name="Heading 3 2 2 8 3 7" xfId="9454"/>
    <cellStyle name="Heading 3 2 2 8 3 8" xfId="11019"/>
    <cellStyle name="Heading 3 2 2 8 3 9" xfId="9372"/>
    <cellStyle name="Heading 3 2 2 8 4" xfId="6533"/>
    <cellStyle name="Heading 3 2 2 8 4 2" xfId="12439"/>
    <cellStyle name="Heading 3 2 2 8 5" xfId="7402"/>
    <cellStyle name="Heading 3 2 2 8 6" xfId="7478"/>
    <cellStyle name="Heading 3 2 2 8 7" xfId="9977"/>
    <cellStyle name="Heading 3 2 2 8 8" xfId="11203"/>
    <cellStyle name="Heading 3 2 2 8 9" xfId="11794"/>
    <cellStyle name="Heading 3 2 2 9" xfId="3809"/>
    <cellStyle name="Heading 3 2 2 9 10" xfId="9549"/>
    <cellStyle name="Heading 3 2 2 9 11" xfId="12000"/>
    <cellStyle name="Heading 3 2 2 9 12" xfId="6489"/>
    <cellStyle name="Heading 3 2 2 9 13" xfId="11483"/>
    <cellStyle name="Heading 3 2 2 9 2" xfId="3914"/>
    <cellStyle name="Heading 3 2 2 9 2 10" xfId="12309"/>
    <cellStyle name="Heading 3 2 2 9 2 11" xfId="9227"/>
    <cellStyle name="Heading 3 2 2 9 2 12" xfId="9471"/>
    <cellStyle name="Heading 3 2 2 9 2 2" xfId="4173"/>
    <cellStyle name="Heading 3 2 2 9 2 2 10" xfId="13321"/>
    <cellStyle name="Heading 3 2 2 9 2 2 11" xfId="13633"/>
    <cellStyle name="Heading 3 2 2 9 2 2 2" xfId="4480"/>
    <cellStyle name="Heading 3 2 2 9 2 2 2 10" xfId="13782"/>
    <cellStyle name="Heading 3 2 2 9 2 2 2 2" xfId="6759"/>
    <cellStyle name="Heading 3 2 2 9 2 2 2 3" xfId="5803"/>
    <cellStyle name="Heading 3 2 2 9 2 2 2 4" xfId="5266"/>
    <cellStyle name="Heading 3 2 2 9 2 2 2 5" xfId="9849"/>
    <cellStyle name="Heading 3 2 2 9 2 2 2 6" xfId="10685"/>
    <cellStyle name="Heading 3 2 2 9 2 2 2 7" xfId="11707"/>
    <cellStyle name="Heading 3 2 2 9 2 2 2 8" xfId="12901"/>
    <cellStyle name="Heading 3 2 2 9 2 2 2 9" xfId="12494"/>
    <cellStyle name="Heading 3 2 2 9 2 2 3" xfId="7218"/>
    <cellStyle name="Heading 3 2 2 9 2 2 4" xfId="7938"/>
    <cellStyle name="Heading 3 2 2 9 2 2 5" xfId="8932"/>
    <cellStyle name="Heading 3 2 2 9 2 2 6" xfId="9842"/>
    <cellStyle name="Heading 3 2 2 9 2 2 7" xfId="11113"/>
    <cellStyle name="Heading 3 2 2 9 2 2 8" xfId="9628"/>
    <cellStyle name="Heading 3 2 2 9 2 2 9" xfId="12468"/>
    <cellStyle name="Heading 3 2 2 9 2 3" xfId="4481"/>
    <cellStyle name="Heading 3 2 2 9 2 3 10" xfId="13655"/>
    <cellStyle name="Heading 3 2 2 9 2 3 2" xfId="6986"/>
    <cellStyle name="Heading 3 2 2 9 2 3 3" xfId="7792"/>
    <cellStyle name="Heading 3 2 2 9 2 3 4" xfId="8788"/>
    <cellStyle name="Heading 3 2 2 9 2 3 5" xfId="9206"/>
    <cellStyle name="Heading 3 2 2 9 2 3 6" xfId="10894"/>
    <cellStyle name="Heading 3 2 2 9 2 3 7" xfId="10551"/>
    <cellStyle name="Heading 3 2 2 9 2 3 8" xfId="11810"/>
    <cellStyle name="Heading 3 2 2 9 2 3 9" xfId="13220"/>
    <cellStyle name="Heading 3 2 2 9 2 4" xfId="7440"/>
    <cellStyle name="Heading 3 2 2 9 2 5" xfId="5854"/>
    <cellStyle name="Heading 3 2 2 9 2 6" xfId="6207"/>
    <cellStyle name="Heading 3 2 2 9 2 7" xfId="9479"/>
    <cellStyle name="Heading 3 2 2 9 2 8" xfId="11320"/>
    <cellStyle name="Heading 3 2 2 9 2 9" xfId="6816"/>
    <cellStyle name="Heading 3 2 2 9 3" xfId="3970"/>
    <cellStyle name="Heading 3 2 2 9 3 10" xfId="12588"/>
    <cellStyle name="Heading 3 2 2 9 3 11" xfId="13359"/>
    <cellStyle name="Heading 3 2 2 9 3 12" xfId="12762"/>
    <cellStyle name="Heading 3 2 2 9 3 2" xfId="4229"/>
    <cellStyle name="Heading 3 2 2 9 3 2 10" xfId="13521"/>
    <cellStyle name="Heading 3 2 2 9 3 2 11" xfId="11670"/>
    <cellStyle name="Heading 3 2 2 9 3 2 2" xfId="4482"/>
    <cellStyle name="Heading 3 2 2 9 3 2 2 10" xfId="12584"/>
    <cellStyle name="Heading 3 2 2 9 3 2 2 2" xfId="5585"/>
    <cellStyle name="Heading 3 2 2 9 3 2 2 3" xfId="5663"/>
    <cellStyle name="Heading 3 2 2 9 3 2 2 4" xfId="6732"/>
    <cellStyle name="Heading 3 2 2 9 3 2 2 5" xfId="7622"/>
    <cellStyle name="Heading 3 2 2 9 3 2 2 6" xfId="9513"/>
    <cellStyle name="Heading 3 2 2 9 3 2 2 7" xfId="10627"/>
    <cellStyle name="Heading 3 2 2 9 3 2 2 8" xfId="12951"/>
    <cellStyle name="Heading 3 2 2 9 3 2 2 9" xfId="13423"/>
    <cellStyle name="Heading 3 2 2 9 3 2 3" xfId="7330"/>
    <cellStyle name="Heading 3 2 2 9 3 2 4" xfId="6147"/>
    <cellStyle name="Heading 3 2 2 9 3 2 5" xfId="5751"/>
    <cellStyle name="Heading 3 2 2 9 3 2 6" xfId="6209"/>
    <cellStyle name="Heading 3 2 2 9 3 2 7" xfId="10400"/>
    <cellStyle name="Heading 3 2 2 9 3 2 8" xfId="6043"/>
    <cellStyle name="Heading 3 2 2 9 3 2 9" xfId="12685"/>
    <cellStyle name="Heading 3 2 2 9 3 3" xfId="4483"/>
    <cellStyle name="Heading 3 2 2 9 3 3 10" xfId="11787"/>
    <cellStyle name="Heading 3 2 2 9 3 3 2" xfId="5351"/>
    <cellStyle name="Heading 3 2 2 9 3 3 3" xfId="7791"/>
    <cellStyle name="Heading 3 2 2 9 3 3 4" xfId="8787"/>
    <cellStyle name="Heading 3 2 2 9 3 3 5" xfId="10300"/>
    <cellStyle name="Heading 3 2 2 9 3 3 6" xfId="11006"/>
    <cellStyle name="Heading 3 2 2 9 3 3 7" xfId="12159"/>
    <cellStyle name="Heading 3 2 2 9 3 3 8" xfId="11990"/>
    <cellStyle name="Heading 3 2 2 9 3 3 9" xfId="13380"/>
    <cellStyle name="Heading 3 2 2 9 3 4" xfId="5282"/>
    <cellStyle name="Heading 3 2 2 9 3 5" xfId="7469"/>
    <cellStyle name="Heading 3 2 2 9 3 6" xfId="8467"/>
    <cellStyle name="Heading 3 2 2 9 3 7" xfId="9168"/>
    <cellStyle name="Heading 3 2 2 9 3 8" xfId="5728"/>
    <cellStyle name="Heading 3 2 2 9 3 9" xfId="5747"/>
    <cellStyle name="Heading 3 2 2 9 4" xfId="4068"/>
    <cellStyle name="Heading 3 2 2 9 4 10" xfId="13545"/>
    <cellStyle name="Heading 3 2 2 9 4 11" xfId="14069"/>
    <cellStyle name="Heading 3 2 2 9 4 2" xfId="4484"/>
    <cellStyle name="Heading 3 2 2 9 4 2 10" xfId="13813"/>
    <cellStyle name="Heading 3 2 2 9 4 2 2" xfId="5207"/>
    <cellStyle name="Heading 3 2 2 9 4 2 3" xfId="7790"/>
    <cellStyle name="Heading 3 2 2 9 4 2 4" xfId="8786"/>
    <cellStyle name="Heading 3 2 2 9 4 2 5" xfId="9539"/>
    <cellStyle name="Heading 3 2 2 9 4 2 6" xfId="7586"/>
    <cellStyle name="Heading 3 2 2 9 4 2 7" xfId="12107"/>
    <cellStyle name="Heading 3 2 2 9 4 2 8" xfId="12698"/>
    <cellStyle name="Heading 3 2 2 9 4 2 9" xfId="13299"/>
    <cellStyle name="Heading 3 2 2 9 4 3" xfId="5190"/>
    <cellStyle name="Heading 3 2 2 9 4 4" xfId="7987"/>
    <cellStyle name="Heading 3 2 2 9 4 5" xfId="8981"/>
    <cellStyle name="Heading 3 2 2 9 4 6" xfId="7090"/>
    <cellStyle name="Heading 3 2 2 9 4 7" xfId="8192"/>
    <cellStyle name="Heading 3 2 2 9 4 8" xfId="12139"/>
    <cellStyle name="Heading 3 2 2 9 4 9" xfId="11471"/>
    <cellStyle name="Heading 3 2 2 9 5" xfId="4485"/>
    <cellStyle name="Heading 3 2 2 9 5 10" xfId="13936"/>
    <cellStyle name="Heading 3 2 2 9 5 2" xfId="5940"/>
    <cellStyle name="Heading 3 2 2 9 5 3" xfId="5783"/>
    <cellStyle name="Heading 3 2 2 9 5 4" xfId="7216"/>
    <cellStyle name="Heading 3 2 2 9 5 5" xfId="5962"/>
    <cellStyle name="Heading 3 2 2 9 5 6" xfId="9936"/>
    <cellStyle name="Heading 3 2 2 9 5 7" xfId="10994"/>
    <cellStyle name="Heading 3 2 2 9 5 8" xfId="12840"/>
    <cellStyle name="Heading 3 2 2 9 5 9" xfId="9972"/>
    <cellStyle name="Heading 3 2 2 9 6" xfId="6468"/>
    <cellStyle name="Heading 3 2 2 9 7" xfId="8104"/>
    <cellStyle name="Heading 3 2 2 9 8" xfId="9098"/>
    <cellStyle name="Heading 3 2 2 9 9" xfId="8642"/>
    <cellStyle name="Heading 3 2 3" xfId="3171"/>
    <cellStyle name="Heading 3 2 3 10" xfId="7190"/>
    <cellStyle name="Heading 3 2 3 10 2" xfId="13962"/>
    <cellStyle name="Heading 3 2 3 11" xfId="5843"/>
    <cellStyle name="Heading 3 2 3 12" xfId="6066"/>
    <cellStyle name="Heading 3 2 3 13" xfId="10282"/>
    <cellStyle name="Heading 3 2 3 14" xfId="6797"/>
    <cellStyle name="Heading 3 2 3 15" xfId="9138"/>
    <cellStyle name="Heading 3 2 3 16" xfId="12754"/>
    <cellStyle name="Heading 3 2 3 17" xfId="12683"/>
    <cellStyle name="Heading 3 2 3 2" xfId="3774"/>
    <cellStyle name="Heading 3 2 3 2 10" xfId="11594"/>
    <cellStyle name="Heading 3 2 3 2 11" xfId="11557"/>
    <cellStyle name="Heading 3 2 3 2 12" xfId="12528"/>
    <cellStyle name="Heading 3 2 3 2 2" xfId="3830"/>
    <cellStyle name="Heading 3 2 3 2 2 10" xfId="8425"/>
    <cellStyle name="Heading 3 2 3 2 2 11" xfId="10453"/>
    <cellStyle name="Heading 3 2 3 2 2 12" xfId="12463"/>
    <cellStyle name="Heading 3 2 3 2 2 13" xfId="12914"/>
    <cellStyle name="Heading 3 2 3 2 2 2" xfId="3935"/>
    <cellStyle name="Heading 3 2 3 2 2 2 10" xfId="12491"/>
    <cellStyle name="Heading 3 2 3 2 2 2 11" xfId="12276"/>
    <cellStyle name="Heading 3 2 3 2 2 2 12" xfId="13473"/>
    <cellStyle name="Heading 3 2 3 2 2 2 2" xfId="4194"/>
    <cellStyle name="Heading 3 2 3 2 2 2 2 10" xfId="13157"/>
    <cellStyle name="Heading 3 2 3 2 2 2 2 11" xfId="14009"/>
    <cellStyle name="Heading 3 2 3 2 2 2 2 2" xfId="4486"/>
    <cellStyle name="Heading 3 2 3 2 2 2 2 2 10" xfId="12807"/>
    <cellStyle name="Heading 3 2 3 2 2 2 2 2 2" xfId="6981"/>
    <cellStyle name="Heading 3 2 3 2 2 2 2 2 3" xfId="5256"/>
    <cellStyle name="Heading 3 2 3 2 2 2 2 2 4" xfId="5589"/>
    <cellStyle name="Heading 3 2 3 2 2 2 2 2 5" xfId="10017"/>
    <cellStyle name="Heading 3 2 3 2 2 2 2 2 6" xfId="10180"/>
    <cellStyle name="Heading 3 2 3 2 2 2 2 2 7" xfId="5807"/>
    <cellStyle name="Heading 3 2 3 2 2 2 2 2 8" xfId="11866"/>
    <cellStyle name="Heading 3 2 3 2 2 2 2 2 9" xfId="10351"/>
    <cellStyle name="Heading 3 2 3 2 2 2 2 3" xfId="5865"/>
    <cellStyle name="Heading 3 2 3 2 2 2 2 4" xfId="5551"/>
    <cellStyle name="Heading 3 2 3 2 2 2 2 5" xfId="6060"/>
    <cellStyle name="Heading 3 2 3 2 2 2 2 6" xfId="7403"/>
    <cellStyle name="Heading 3 2 3 2 2 2 2 7" xfId="10143"/>
    <cellStyle name="Heading 3 2 3 2 2 2 2 8" xfId="10896"/>
    <cellStyle name="Heading 3 2 3 2 2 2 2 9" xfId="11865"/>
    <cellStyle name="Heading 3 2 3 2 2 2 3" xfId="4487"/>
    <cellStyle name="Heading 3 2 3 2 2 2 3 10" xfId="12045"/>
    <cellStyle name="Heading 3 2 3 2 2 2 3 2" xfId="6526"/>
    <cellStyle name="Heading 3 2 3 2 2 2 3 3" xfId="7789"/>
    <cellStyle name="Heading 3 2 3 2 2 2 3 4" xfId="8785"/>
    <cellStyle name="Heading 3 2 3 2 2 2 3 5" xfId="9833"/>
    <cellStyle name="Heading 3 2 3 2 2 2 3 6" xfId="10857"/>
    <cellStyle name="Heading 3 2 3 2 2 2 3 7" xfId="8234"/>
    <cellStyle name="Heading 3 2 3 2 2 2 3 8" xfId="11896"/>
    <cellStyle name="Heading 3 2 3 2 2 2 3 9" xfId="13219"/>
    <cellStyle name="Heading 3 2 3 2 2 2 4" xfId="5426"/>
    <cellStyle name="Heading 3 2 3 2 2 2 5" xfId="6093"/>
    <cellStyle name="Heading 3 2 3 2 2 2 6" xfId="7487"/>
    <cellStyle name="Heading 3 2 3 2 2 2 7" xfId="6979"/>
    <cellStyle name="Heading 3 2 3 2 2 2 8" xfId="9565"/>
    <cellStyle name="Heading 3 2 3 2 2 2 9" xfId="11919"/>
    <cellStyle name="Heading 3 2 3 2 2 3" xfId="3991"/>
    <cellStyle name="Heading 3 2 3 2 2 3 10" xfId="12890"/>
    <cellStyle name="Heading 3 2 3 2 2 3 11" xfId="10140"/>
    <cellStyle name="Heading 3 2 3 2 2 3 12" xfId="11187"/>
    <cellStyle name="Heading 3 2 3 2 2 3 2" xfId="4250"/>
    <cellStyle name="Heading 3 2 3 2 2 3 2 10" xfId="13420"/>
    <cellStyle name="Heading 3 2 3 2 2 3 2 11" xfId="12598"/>
    <cellStyle name="Heading 3 2 3 2 2 3 2 2" xfId="4488"/>
    <cellStyle name="Heading 3 2 3 2 2 3 2 2 10" xfId="13745"/>
    <cellStyle name="Heading 3 2 3 2 2 3 2 2 2" xfId="6258"/>
    <cellStyle name="Heading 3 2 3 2 2 3 2 2 3" xfId="7788"/>
    <cellStyle name="Heading 3 2 3 2 2 3 2 2 4" xfId="8784"/>
    <cellStyle name="Heading 3 2 3 2 2 3 2 2 5" xfId="10317"/>
    <cellStyle name="Heading 3 2 3 2 2 3 2 2 6" xfId="11308"/>
    <cellStyle name="Heading 3 2 3 2 2 3 2 2 7" xfId="11752"/>
    <cellStyle name="Heading 3 2 3 2 2 3 2 2 8" xfId="9165"/>
    <cellStyle name="Heading 3 2 3 2 2 3 2 2 9" xfId="12787"/>
    <cellStyle name="Heading 3 2 3 2 2 3 2 3" xfId="5323"/>
    <cellStyle name="Heading 3 2 3 2 2 3 2 4" xfId="7902"/>
    <cellStyle name="Heading 3 2 3 2 2 3 2 5" xfId="8896"/>
    <cellStyle name="Heading 3 2 3 2 2 3 2 6" xfId="9716"/>
    <cellStyle name="Heading 3 2 3 2 2 3 2 7" xfId="10246"/>
    <cellStyle name="Heading 3 2 3 2 2 3 2 8" xfId="12199"/>
    <cellStyle name="Heading 3 2 3 2 2 3 2 9" xfId="11049"/>
    <cellStyle name="Heading 3 2 3 2 2 3 3" xfId="4489"/>
    <cellStyle name="Heading 3 2 3 2 2 3 3 10" xfId="13850"/>
    <cellStyle name="Heading 3 2 3 2 2 3 3 2" xfId="5973"/>
    <cellStyle name="Heading 3 2 3 2 2 3 3 3" xfId="6306"/>
    <cellStyle name="Heading 3 2 3 2 2 3 3 4" xfId="6674"/>
    <cellStyle name="Heading 3 2 3 2 2 3 3 5" xfId="5907"/>
    <cellStyle name="Heading 3 2 3 2 2 3 3 6" xfId="10367"/>
    <cellStyle name="Heading 3 2 3 2 2 3 3 7" xfId="8334"/>
    <cellStyle name="Heading 3 2 3 2 2 3 3 8" xfId="12399"/>
    <cellStyle name="Heading 3 2 3 2 2 3 3 9" xfId="11685"/>
    <cellStyle name="Heading 3 2 3 2 2 3 4" xfId="5185"/>
    <cellStyle name="Heading 3 2 3 2 2 3 5" xfId="8024"/>
    <cellStyle name="Heading 3 2 3 2 2 3 6" xfId="9018"/>
    <cellStyle name="Heading 3 2 3 2 2 3 7" xfId="6519"/>
    <cellStyle name="Heading 3 2 3 2 2 3 8" xfId="8466"/>
    <cellStyle name="Heading 3 2 3 2 2 3 9" xfId="12146"/>
    <cellStyle name="Heading 3 2 3 2 2 4" xfId="4089"/>
    <cellStyle name="Heading 3 2 3 2 2 4 10" xfId="13041"/>
    <cellStyle name="Heading 3 2 3 2 2 4 11" xfId="14059"/>
    <cellStyle name="Heading 3 2 3 2 2 4 2" xfId="4490"/>
    <cellStyle name="Heading 3 2 3 2 2 4 2 10" xfId="13809"/>
    <cellStyle name="Heading 3 2 3 2 2 4 2 2" xfId="5506"/>
    <cellStyle name="Heading 3 2 3 2 2 4 2 3" xfId="7787"/>
    <cellStyle name="Heading 3 2 3 2 2 4 2 4" xfId="8783"/>
    <cellStyle name="Heading 3 2 3 2 2 4 2 5" xfId="9844"/>
    <cellStyle name="Heading 3 2 3 2 2 4 2 6" xfId="9872"/>
    <cellStyle name="Heading 3 2 3 2 2 4 2 7" xfId="10779"/>
    <cellStyle name="Heading 3 2 3 2 2 4 2 8" xfId="12706"/>
    <cellStyle name="Heading 3 2 3 2 2 4 2 9" xfId="13351"/>
    <cellStyle name="Heading 3 2 3 2 2 4 3" xfId="5672"/>
    <cellStyle name="Heading 3 2 3 2 2 4 4" xfId="7977"/>
    <cellStyle name="Heading 3 2 3 2 2 4 5" xfId="8971"/>
    <cellStyle name="Heading 3 2 3 2 2 4 6" xfId="9361"/>
    <cellStyle name="Heading 3 2 3 2 2 4 7" xfId="9355"/>
    <cellStyle name="Heading 3 2 3 2 2 4 8" xfId="9737"/>
    <cellStyle name="Heading 3 2 3 2 2 4 9" xfId="10873"/>
    <cellStyle name="Heading 3 2 3 2 2 5" xfId="4491"/>
    <cellStyle name="Heading 3 2 3 2 2 5 10" xfId="13926"/>
    <cellStyle name="Heading 3 2 3 2 2 5 2" xfId="6930"/>
    <cellStyle name="Heading 3 2 3 2 2 5 3" xfId="7786"/>
    <cellStyle name="Heading 3 2 3 2 2 5 4" xfId="8782"/>
    <cellStyle name="Heading 3 2 3 2 2 5 5" xfId="9718"/>
    <cellStyle name="Heading 3 2 3 2 2 5 6" xfId="11204"/>
    <cellStyle name="Heading 3 2 3 2 2 5 7" xfId="11391"/>
    <cellStyle name="Heading 3 2 3 2 2 5 8" xfId="12151"/>
    <cellStyle name="Heading 3 2 3 2 2 5 9" xfId="13218"/>
    <cellStyle name="Heading 3 2 3 2 2 6" xfId="7201"/>
    <cellStyle name="Heading 3 2 3 2 2 7" xfId="6530"/>
    <cellStyle name="Heading 3 2 3 2 2 8" xfId="8156"/>
    <cellStyle name="Heading 3 2 3 2 2 9" xfId="6340"/>
    <cellStyle name="Heading 3 2 3 2 3" xfId="3879"/>
    <cellStyle name="Heading 3 2 3 2 3 10" xfId="12109"/>
    <cellStyle name="Heading 3 2 3 2 3 11" xfId="11255"/>
    <cellStyle name="Heading 3 2 3 2 3 12" xfId="13305"/>
    <cellStyle name="Heading 3 2 3 2 3 2" xfId="4138"/>
    <cellStyle name="Heading 3 2 3 2 3 2 10" xfId="13428"/>
    <cellStyle name="Heading 3 2 3 2 3 2 11" xfId="13640"/>
    <cellStyle name="Heading 3 2 3 2 3 2 2" xfId="4492"/>
    <cellStyle name="Heading 3 2 3 2 3 2 2 10" xfId="13461"/>
    <cellStyle name="Heading 3 2 3 2 3 2 2 2" xfId="7433"/>
    <cellStyle name="Heading 3 2 3 2 3 2 2 3" xfId="7551"/>
    <cellStyle name="Heading 3 2 3 2 3 2 2 4" xfId="8548"/>
    <cellStyle name="Heading 3 2 3 2 3 2 2 5" xfId="9797"/>
    <cellStyle name="Heading 3 2 3 2 3 2 2 6" xfId="11133"/>
    <cellStyle name="Heading 3 2 3 2 3 2 2 7" xfId="8181"/>
    <cellStyle name="Heading 3 2 3 2 3 2 2 8" xfId="7626"/>
    <cellStyle name="Heading 3 2 3 2 3 2 2 9" xfId="12431"/>
    <cellStyle name="Heading 3 2 3 2 3 2 3" xfId="5279"/>
    <cellStyle name="Heading 3 2 3 2 3 2 4" xfId="7954"/>
    <cellStyle name="Heading 3 2 3 2 3 2 5" xfId="8948"/>
    <cellStyle name="Heading 3 2 3 2 3 2 6" xfId="9305"/>
    <cellStyle name="Heading 3 2 3 2 3 2 7" xfId="6551"/>
    <cellStyle name="Heading 3 2 3 2 3 2 8" xfId="9819"/>
    <cellStyle name="Heading 3 2 3 2 3 2 9" xfId="11819"/>
    <cellStyle name="Heading 3 2 3 2 3 3" xfId="4493"/>
    <cellStyle name="Heading 3 2 3 2 3 3 10" xfId="13902"/>
    <cellStyle name="Heading 3 2 3 2 3 3 2" xfId="7372"/>
    <cellStyle name="Heading 3 2 3 2 3 3 3" xfId="6625"/>
    <cellStyle name="Heading 3 2 3 2 3 3 4" xfId="8421"/>
    <cellStyle name="Heading 3 2 3 2 3 3 5" xfId="9279"/>
    <cellStyle name="Heading 3 2 3 2 3 3 6" xfId="9156"/>
    <cellStyle name="Heading 3 2 3 2 3 3 7" xfId="11322"/>
    <cellStyle name="Heading 3 2 3 2 3 3 8" xfId="10511"/>
    <cellStyle name="Heading 3 2 3 2 3 3 9" xfId="12520"/>
    <cellStyle name="Heading 3 2 3 2 3 4" xfId="5252"/>
    <cellStyle name="Heading 3 2 3 2 3 5" xfId="5182"/>
    <cellStyle name="Heading 3 2 3 2 3 6" xfId="6647"/>
    <cellStyle name="Heading 3 2 3 2 3 7" xfId="9229"/>
    <cellStyle name="Heading 3 2 3 2 3 8" xfId="9696"/>
    <cellStyle name="Heading 3 2 3 2 3 9" xfId="11798"/>
    <cellStyle name="Heading 3 2 3 2 4" xfId="4040"/>
    <cellStyle name="Heading 3 2 3 2 4 10" xfId="13121"/>
    <cellStyle name="Heading 3 2 3 2 4 2" xfId="4494"/>
    <cellStyle name="Heading 3 2 3 2 4 2 10" xfId="13703"/>
    <cellStyle name="Heading 3 2 3 2 4 2 2" xfId="5250"/>
    <cellStyle name="Heading 3 2 3 2 4 2 3" xfId="7785"/>
    <cellStyle name="Heading 3 2 3 2 4 2 4" xfId="8781"/>
    <cellStyle name="Heading 3 2 3 2 4 2 5" xfId="5456"/>
    <cellStyle name="Heading 3 2 3 2 4 2 6" xfId="8141"/>
    <cellStyle name="Heading 3 2 3 2 4 2 7" xfId="11803"/>
    <cellStyle name="Heading 3 2 3 2 4 2 8" xfId="11024"/>
    <cellStyle name="Heading 3 2 3 2 4 2 9" xfId="13217"/>
    <cellStyle name="Heading 3 2 3 2 4 3" xfId="5932"/>
    <cellStyle name="Heading 3 2 3 2 4 4" xfId="7427"/>
    <cellStyle name="Heading 3 2 3 2 4 5" xfId="7829"/>
    <cellStyle name="Heading 3 2 3 2 4 6" xfId="9387"/>
    <cellStyle name="Heading 3 2 3 2 4 7" xfId="6612"/>
    <cellStyle name="Heading 3 2 3 2 4 8" xfId="8491"/>
    <cellStyle name="Heading 3 2 3 2 4 9" xfId="12869"/>
    <cellStyle name="Heading 3 2 3 2 5" xfId="6818"/>
    <cellStyle name="Heading 3 2 3 2 5 2" xfId="13952"/>
    <cellStyle name="Heading 3 2 3 2 6" xfId="7002"/>
    <cellStyle name="Heading 3 2 3 2 7" xfId="5249"/>
    <cellStyle name="Heading 3 2 3 2 8" xfId="9362"/>
    <cellStyle name="Heading 3 2 3 2 9" xfId="10741"/>
    <cellStyle name="Heading 3 2 3 3" xfId="3778"/>
    <cellStyle name="Heading 3 2 3 3 10" xfId="11593"/>
    <cellStyle name="Heading 3 2 3 3 11" xfId="12794"/>
    <cellStyle name="Heading 3 2 3 3 12" xfId="9942"/>
    <cellStyle name="Heading 3 2 3 3 2" xfId="3834"/>
    <cellStyle name="Heading 3 2 3 3 2 10" xfId="8304"/>
    <cellStyle name="Heading 3 2 3 3 2 11" xfId="10579"/>
    <cellStyle name="Heading 3 2 3 3 2 12" xfId="12795"/>
    <cellStyle name="Heading 3 2 3 3 2 13" xfId="10565"/>
    <cellStyle name="Heading 3 2 3 3 2 2" xfId="3939"/>
    <cellStyle name="Heading 3 2 3 3 2 2 10" xfId="12364"/>
    <cellStyle name="Heading 3 2 3 3 2 2 11" xfId="9682"/>
    <cellStyle name="Heading 3 2 3 3 2 2 12" xfId="13300"/>
    <cellStyle name="Heading 3 2 3 3 2 2 2" xfId="4198"/>
    <cellStyle name="Heading 3 2 3 3 2 2 2 10" xfId="11935"/>
    <cellStyle name="Heading 3 2 3 3 2 2 2 11" xfId="14007"/>
    <cellStyle name="Heading 3 2 3 3 2 2 2 2" xfId="4495"/>
    <cellStyle name="Heading 3 2 3 3 2 2 2 2 10" xfId="13767"/>
    <cellStyle name="Heading 3 2 3 3 2 2 2 2 2" xfId="6418"/>
    <cellStyle name="Heading 3 2 3 3 2 2 2 2 3" xfId="7784"/>
    <cellStyle name="Heading 3 2 3 3 2 2 2 2 4" xfId="8780"/>
    <cellStyle name="Heading 3 2 3 3 2 2 2 2 5" xfId="7370"/>
    <cellStyle name="Heading 3 2 3 3 2 2 2 2 6" xfId="11262"/>
    <cellStyle name="Heading 3 2 3 3 2 2 2 2 7" xfId="11955"/>
    <cellStyle name="Heading 3 2 3 3 2 2 2 2 8" xfId="12558"/>
    <cellStyle name="Heading 3 2 3 3 2 2 2 2 9" xfId="12482"/>
    <cellStyle name="Heading 3 2 3 3 2 2 2 3" xfId="6783"/>
    <cellStyle name="Heading 3 2 3 3 2 2 2 4" xfId="7061"/>
    <cellStyle name="Heading 3 2 3 3 2 2 2 5" xfId="7364"/>
    <cellStyle name="Heading 3 2 3 3 2 2 2 6" xfId="6852"/>
    <cellStyle name="Heading 3 2 3 3 2 2 2 7" xfId="10709"/>
    <cellStyle name="Heading 3 2 3 3 2 2 2 8" xfId="11663"/>
    <cellStyle name="Heading 3 2 3 3 2 2 2 9" xfId="12382"/>
    <cellStyle name="Heading 3 2 3 3 2 2 3" xfId="4496"/>
    <cellStyle name="Heading 3 2 3 3 2 2 3 10" xfId="11224"/>
    <cellStyle name="Heading 3 2 3 3 2 2 3 2" xfId="5702"/>
    <cellStyle name="Heading 3 2 3 3 2 2 3 3" xfId="7495"/>
    <cellStyle name="Heading 3 2 3 3 2 2 3 4" xfId="8493"/>
    <cellStyle name="Heading 3 2 3 3 2 2 3 5" xfId="9191"/>
    <cellStyle name="Heading 3 2 3 3 2 2 3 6" xfId="10914"/>
    <cellStyle name="Heading 3 2 3 3 2 2 3 7" xfId="9986"/>
    <cellStyle name="Heading 3 2 3 3 2 2 3 8" xfId="12051"/>
    <cellStyle name="Heading 3 2 3 3 2 2 3 9" xfId="13344"/>
    <cellStyle name="Heading 3 2 3 3 2 2 4" xfId="5922"/>
    <cellStyle name="Heading 3 2 3 3 2 2 5" xfId="6880"/>
    <cellStyle name="Heading 3 2 3 3 2 2 6" xfId="6347"/>
    <cellStyle name="Heading 3 2 3 3 2 2 7" xfId="9468"/>
    <cellStyle name="Heading 3 2 3 3 2 2 8" xfId="7621"/>
    <cellStyle name="Heading 3 2 3 3 2 2 9" xfId="9637"/>
    <cellStyle name="Heading 3 2 3 3 2 3" xfId="3995"/>
    <cellStyle name="Heading 3 2 3 3 2 3 10" xfId="11022"/>
    <cellStyle name="Heading 3 2 3 3 2 3 11" xfId="13261"/>
    <cellStyle name="Heading 3 2 3 3 2 3 12" xfId="13290"/>
    <cellStyle name="Heading 3 2 3 3 2 3 2" xfId="4254"/>
    <cellStyle name="Heading 3 2 3 3 2 3 2 10" xfId="10839"/>
    <cellStyle name="Heading 3 2 3 3 2 3 2 11" xfId="13597"/>
    <cellStyle name="Heading 3 2 3 3 2 3 2 2" xfId="4497"/>
    <cellStyle name="Heading 3 2 3 3 2 3 2 2 10" xfId="13743"/>
    <cellStyle name="Heading 3 2 3 3 2 3 2 2 2" xfId="7113"/>
    <cellStyle name="Heading 3 2 3 3 2 3 2 2 3" xfId="7014"/>
    <cellStyle name="Heading 3 2 3 3 2 3 2 2 4" xfId="6225"/>
    <cellStyle name="Heading 3 2 3 3 2 3 2 2 5" xfId="9777"/>
    <cellStyle name="Heading 3 2 3 3 2 3 2 2 6" xfId="9957"/>
    <cellStyle name="Heading 3 2 3 3 2 3 2 2 7" xfId="11228"/>
    <cellStyle name="Heading 3 2 3 3 2 3 2 2 8" xfId="12275"/>
    <cellStyle name="Heading 3 2 3 3 2 3 2 2 9" xfId="13536"/>
    <cellStyle name="Heading 3 2 3 3 2 3 2 3" xfId="5712"/>
    <cellStyle name="Heading 3 2 3 3 2 3 2 4" xfId="7899"/>
    <cellStyle name="Heading 3 2 3 3 2 3 2 5" xfId="8893"/>
    <cellStyle name="Heading 3 2 3 3 2 3 2 6" xfId="9814"/>
    <cellStyle name="Heading 3 2 3 3 2 3 2 7" xfId="9360"/>
    <cellStyle name="Heading 3 2 3 3 2 3 2 8" xfId="6432"/>
    <cellStyle name="Heading 3 2 3 3 2 3 2 9" xfId="11718"/>
    <cellStyle name="Heading 3 2 3 3 2 3 3" xfId="4498"/>
    <cellStyle name="Heading 3 2 3 3 2 3 3 10" xfId="12037"/>
    <cellStyle name="Heading 3 2 3 3 2 3 3 2" xfId="5780"/>
    <cellStyle name="Heading 3 2 3 3 2 3 3 3" xfId="5611"/>
    <cellStyle name="Heading 3 2 3 3 2 3 3 4" xfId="6056"/>
    <cellStyle name="Heading 3 2 3 3 2 3 3 5" xfId="9200"/>
    <cellStyle name="Heading 3 2 3 3 2 3 3 6" xfId="11077"/>
    <cellStyle name="Heading 3 2 3 3 2 3 3 7" xfId="6249"/>
    <cellStyle name="Heading 3 2 3 3 2 3 3 8" xfId="12952"/>
    <cellStyle name="Heading 3 2 3 3 2 3 3 9" xfId="11514"/>
    <cellStyle name="Heading 3 2 3 3 2 3 4" xfId="5930"/>
    <cellStyle name="Heading 3 2 3 3 2 3 5" xfId="8021"/>
    <cellStyle name="Heading 3 2 3 3 2 3 6" xfId="9015"/>
    <cellStyle name="Heading 3 2 3 3 2 3 7" xfId="9467"/>
    <cellStyle name="Heading 3 2 3 3 2 3 8" xfId="9181"/>
    <cellStyle name="Heading 3 2 3 3 2 3 9" xfId="11107"/>
    <cellStyle name="Heading 3 2 3 3 2 4" xfId="4093"/>
    <cellStyle name="Heading 3 2 3 3 2 4 10" xfId="13542"/>
    <cellStyle name="Heading 3 2 3 3 2 4 11" xfId="14057"/>
    <cellStyle name="Heading 3 2 3 3 2 4 2" xfId="4499"/>
    <cellStyle name="Heading 3 2 3 3 2 4 2 10" xfId="13469"/>
    <cellStyle name="Heading 3 2 3 3 2 4 2 2" xfId="6760"/>
    <cellStyle name="Heading 3 2 3 3 2 4 2 3" xfId="6590"/>
    <cellStyle name="Heading 3 2 3 3 2 4 2 4" xfId="6730"/>
    <cellStyle name="Heading 3 2 3 3 2 4 2 5" xfId="8671"/>
    <cellStyle name="Heading 3 2 3 3 2 4 2 6" xfId="9818"/>
    <cellStyle name="Heading 3 2 3 3 2 4 2 7" xfId="11706"/>
    <cellStyle name="Heading 3 2 3 3 2 4 2 8" xfId="12147"/>
    <cellStyle name="Heading 3 2 3 3 2 4 2 9" xfId="8437"/>
    <cellStyle name="Heading 3 2 3 3 2 4 3" xfId="5624"/>
    <cellStyle name="Heading 3 2 3 3 2 4 4" xfId="7975"/>
    <cellStyle name="Heading 3 2 3 3 2 4 5" xfId="8969"/>
    <cellStyle name="Heading 3 2 3 3 2 4 6" xfId="9949"/>
    <cellStyle name="Heading 3 2 3 3 2 4 7" xfId="10039"/>
    <cellStyle name="Heading 3 2 3 3 2 4 8" xfId="5855"/>
    <cellStyle name="Heading 3 2 3 3 2 4 9" xfId="11968"/>
    <cellStyle name="Heading 3 2 3 3 2 5" xfId="4500"/>
    <cellStyle name="Heading 3 2 3 3 2 5 10" xfId="13924"/>
    <cellStyle name="Heading 3 2 3 3 2 5 2" xfId="5801"/>
    <cellStyle name="Heading 3 2 3 3 2 5 3" xfId="5793"/>
    <cellStyle name="Heading 3 2 3 3 2 5 4" xfId="6903"/>
    <cellStyle name="Heading 3 2 3 3 2 5 5" xfId="9569"/>
    <cellStyle name="Heading 3 2 3 3 2 5 6" xfId="9388"/>
    <cellStyle name="Heading 3 2 3 3 2 5 7" xfId="5203"/>
    <cellStyle name="Heading 3 2 3 3 2 5 8" xfId="12592"/>
    <cellStyle name="Heading 3 2 3 3 2 5 9" xfId="12903"/>
    <cellStyle name="Heading 3 2 3 3 2 6" xfId="7066"/>
    <cellStyle name="Heading 3 2 3 3 2 7" xfId="5931"/>
    <cellStyle name="Heading 3 2 3 3 2 8" xfId="7610"/>
    <cellStyle name="Heading 3 2 3 3 2 9" xfId="6502"/>
    <cellStyle name="Heading 3 2 3 3 3" xfId="3883"/>
    <cellStyle name="Heading 3 2 3 3 3 10" xfId="12467"/>
    <cellStyle name="Heading 3 2 3 3 3 11" xfId="12389"/>
    <cellStyle name="Heading 3 2 3 3 3 12" xfId="12471"/>
    <cellStyle name="Heading 3 2 3 3 3 2" xfId="4142"/>
    <cellStyle name="Heading 3 2 3 3 3 2 10" xfId="13326"/>
    <cellStyle name="Heading 3 2 3 3 3 2 11" xfId="13023"/>
    <cellStyle name="Heading 3 2 3 3 3 2 2" xfId="4501"/>
    <cellStyle name="Heading 3 2 3 3 3 2 2 10" xfId="12329"/>
    <cellStyle name="Heading 3 2 3 3 3 2 2 2" xfId="5570"/>
    <cellStyle name="Heading 3 2 3 3 3 2 2 3" xfId="7783"/>
    <cellStyle name="Heading 3 2 3 3 3 2 2 4" xfId="8779"/>
    <cellStyle name="Heading 3 2 3 3 3 2 2 5" xfId="9249"/>
    <cellStyle name="Heading 3 2 3 3 3 2 2 6" xfId="9214"/>
    <cellStyle name="Heading 3 2 3 3 3 2 2 7" xfId="9706"/>
    <cellStyle name="Heading 3 2 3 3 3 2 2 8" xfId="12278"/>
    <cellStyle name="Heading 3 2 3 3 3 2 2 9" xfId="13338"/>
    <cellStyle name="Heading 3 2 3 3 3 2 3" xfId="7340"/>
    <cellStyle name="Heading 3 2 3 3 3 2 4" xfId="7952"/>
    <cellStyle name="Heading 3 2 3 3 3 2 5" xfId="8946"/>
    <cellStyle name="Heading 3 2 3 3 3 2 6" xfId="10354"/>
    <cellStyle name="Heading 3 2 3 3 3 2 7" xfId="10697"/>
    <cellStyle name="Heading 3 2 3 3 3 2 8" xfId="10573"/>
    <cellStyle name="Heading 3 2 3 3 3 2 9" xfId="12282"/>
    <cellStyle name="Heading 3 2 3 3 3 3" xfId="4502"/>
    <cellStyle name="Heading 3 2 3 3 3 3 10" xfId="9876"/>
    <cellStyle name="Heading 3 2 3 3 3 3 2" xfId="7329"/>
    <cellStyle name="Heading 3 2 3 3 3 3 3" xfId="7782"/>
    <cellStyle name="Heading 3 2 3 3 3 3 4" xfId="8778"/>
    <cellStyle name="Heading 3 2 3 3 3 3 5" xfId="9192"/>
    <cellStyle name="Heading 3 2 3 3 3 3 6" xfId="11201"/>
    <cellStyle name="Heading 3 2 3 3 3 3 7" xfId="10478"/>
    <cellStyle name="Heading 3 2 3 3 3 3 8" xfId="12483"/>
    <cellStyle name="Heading 3 2 3 3 3 3 9" xfId="13063"/>
    <cellStyle name="Heading 3 2 3 3 3 4" xfId="5565"/>
    <cellStyle name="Heading 3 2 3 3 3 5" xfId="6704"/>
    <cellStyle name="Heading 3 2 3 3 3 6" xfId="6305"/>
    <cellStyle name="Heading 3 2 3 3 3 7" xfId="9263"/>
    <cellStyle name="Heading 3 2 3 3 3 8" xfId="11098"/>
    <cellStyle name="Heading 3 2 3 3 3 9" xfId="5265"/>
    <cellStyle name="Heading 3 2 3 3 4" xfId="4044"/>
    <cellStyle name="Heading 3 2 3 3 4 10" xfId="10609"/>
    <cellStyle name="Heading 3 2 3 3 4 2" xfId="4503"/>
    <cellStyle name="Heading 3 2 3 3 4 2 10" xfId="13665"/>
    <cellStyle name="Heading 3 2 3 3 4 2 2" xfId="7361"/>
    <cellStyle name="Heading 3 2 3 3 4 2 3" xfId="5786"/>
    <cellStyle name="Heading 3 2 3 3 4 2 4" xfId="6583"/>
    <cellStyle name="Heading 3 2 3 3 4 2 5" xfId="9187"/>
    <cellStyle name="Heading 3 2 3 3 4 2 6" xfId="11172"/>
    <cellStyle name="Heading 3 2 3 3 4 2 7" xfId="11176"/>
    <cellStyle name="Heading 3 2 3 3 4 2 8" xfId="12797"/>
    <cellStyle name="Heading 3 2 3 3 4 2 9" xfId="12112"/>
    <cellStyle name="Heading 3 2 3 3 4 3" xfId="5554"/>
    <cellStyle name="Heading 3 2 3 3 4 4" xfId="7999"/>
    <cellStyle name="Heading 3 2 3 3 4 5" xfId="8993"/>
    <cellStyle name="Heading 3 2 3 3 4 6" xfId="6380"/>
    <cellStyle name="Heading 3 2 3 3 4 7" xfId="10368"/>
    <cellStyle name="Heading 3 2 3 3 4 8" xfId="10934"/>
    <cellStyle name="Heading 3 2 3 3 4 9" xfId="10125"/>
    <cellStyle name="Heading 3 2 3 3 5" xfId="6819"/>
    <cellStyle name="Heading 3 2 3 3 5 2" xfId="13950"/>
    <cellStyle name="Heading 3 2 3 3 6" xfId="6734"/>
    <cellStyle name="Heading 3 2 3 3 7" xfId="8166"/>
    <cellStyle name="Heading 3 2 3 3 8" xfId="7616"/>
    <cellStyle name="Heading 3 2 3 3 9" xfId="10742"/>
    <cellStyle name="Heading 3 2 3 4" xfId="3784"/>
    <cellStyle name="Heading 3 2 3 4 10" xfId="10501"/>
    <cellStyle name="Heading 3 2 3 4 11" xfId="12029"/>
    <cellStyle name="Heading 3 2 3 4 12" xfId="12263"/>
    <cellStyle name="Heading 3 2 3 4 2" xfId="3840"/>
    <cellStyle name="Heading 3 2 3 4 2 10" xfId="11097"/>
    <cellStyle name="Heading 3 2 3 4 2 11" xfId="11982"/>
    <cellStyle name="Heading 3 2 3 4 2 12" xfId="12264"/>
    <cellStyle name="Heading 3 2 3 4 2 13" xfId="12728"/>
    <cellStyle name="Heading 3 2 3 4 2 2" xfId="3945"/>
    <cellStyle name="Heading 3 2 3 4 2 2 10" xfId="11991"/>
    <cellStyle name="Heading 3 2 3 4 2 2 11" xfId="13559"/>
    <cellStyle name="Heading 3 2 3 4 2 2 12" xfId="14107"/>
    <cellStyle name="Heading 3 2 3 4 2 2 2" xfId="4204"/>
    <cellStyle name="Heading 3 2 3 4 2 2 2 10" xfId="11704"/>
    <cellStyle name="Heading 3 2 3 4 2 2 2 11" xfId="14004"/>
    <cellStyle name="Heading 3 2 3 4 2 2 2 2" xfId="4504"/>
    <cellStyle name="Heading 3 2 3 4 2 2 2 2 10" xfId="13764"/>
    <cellStyle name="Heading 3 2 3 4 2 2 2 2 2" xfId="7388"/>
    <cellStyle name="Heading 3 2 3 4 2 2 2 2 3" xfId="7781"/>
    <cellStyle name="Heading 3 2 3 4 2 2 2 2 4" xfId="8777"/>
    <cellStyle name="Heading 3 2 3 4 2 2 2 2 5" xfId="9673"/>
    <cellStyle name="Heading 3 2 3 4 2 2 2 2 6" xfId="11272"/>
    <cellStyle name="Heading 3 2 3 4 2 2 2 2 7" xfId="11092"/>
    <cellStyle name="Heading 3 2 3 4 2 2 2 2 8" xfId="12818"/>
    <cellStyle name="Heading 3 2 3 4 2 2 2 2 9" xfId="12235"/>
    <cellStyle name="Heading 3 2 3 4 2 2 2 3" xfId="6121"/>
    <cellStyle name="Heading 3 2 3 4 2 2 2 4" xfId="5556"/>
    <cellStyle name="Heading 3 2 3 4 2 2 2 5" xfId="7685"/>
    <cellStyle name="Heading 3 2 3 4 2 2 2 6" xfId="10184"/>
    <cellStyle name="Heading 3 2 3 4 2 2 2 7" xfId="9606"/>
    <cellStyle name="Heading 3 2 3 4 2 2 2 8" xfId="11797"/>
    <cellStyle name="Heading 3 2 3 4 2 2 2 9" xfId="12567"/>
    <cellStyle name="Heading 3 2 3 4 2 2 3" xfId="4505"/>
    <cellStyle name="Heading 3 2 3 4 2 2 3 10" xfId="13721"/>
    <cellStyle name="Heading 3 2 3 4 2 2 3 2" xfId="6107"/>
    <cellStyle name="Heading 3 2 3 4 2 2 3 3" xfId="7780"/>
    <cellStyle name="Heading 3 2 3 4 2 2 3 4" xfId="8776"/>
    <cellStyle name="Heading 3 2 3 4 2 2 3 5" xfId="9799"/>
    <cellStyle name="Heading 3 2 3 4 2 2 3 6" xfId="9748"/>
    <cellStyle name="Heading 3 2 3 4 2 2 3 7" xfId="11604"/>
    <cellStyle name="Heading 3 2 3 4 2 2 3 8" xfId="12559"/>
    <cellStyle name="Heading 3 2 3 4 2 2 3 9" xfId="10761"/>
    <cellStyle name="Heading 3 2 3 4 2 2 4" xfId="7331"/>
    <cellStyle name="Heading 3 2 3 4 2 2 5" xfId="8044"/>
    <cellStyle name="Heading 3 2 3 4 2 2 6" xfId="9038"/>
    <cellStyle name="Heading 3 2 3 4 2 2 7" xfId="9266"/>
    <cellStyle name="Heading 3 2 3 4 2 2 8" xfId="6869"/>
    <cellStyle name="Heading 3 2 3 4 2 2 9" xfId="10744"/>
    <cellStyle name="Heading 3 2 3 4 2 3" xfId="4001"/>
    <cellStyle name="Heading 3 2 3 4 2 3 10" xfId="12179"/>
    <cellStyle name="Heading 3 2 3 4 2 3 11" xfId="12613"/>
    <cellStyle name="Heading 3 2 3 4 2 3 12" xfId="13718"/>
    <cellStyle name="Heading 3 2 3 4 2 3 2" xfId="4260"/>
    <cellStyle name="Heading 3 2 3 4 2 3 2 10" xfId="13611"/>
    <cellStyle name="Heading 3 2 3 4 2 3 2 11" xfId="13695"/>
    <cellStyle name="Heading 3 2 3 4 2 3 2 2" xfId="4506"/>
    <cellStyle name="Heading 3 2 3 4 2 3 2 2 10" xfId="11373"/>
    <cellStyle name="Heading 3 2 3 4 2 3 2 2 2" xfId="5435"/>
    <cellStyle name="Heading 3 2 3 4 2 3 2 2 3" xfId="7530"/>
    <cellStyle name="Heading 3 2 3 4 2 3 2 2 4" xfId="8527"/>
    <cellStyle name="Heading 3 2 3 4 2 3 2 2 5" xfId="9988"/>
    <cellStyle name="Heading 3 2 3 4 2 3 2 2 6" xfId="11273"/>
    <cellStyle name="Heading 3 2 3 4 2 3 2 2 7" xfId="11905"/>
    <cellStyle name="Heading 3 2 3 4 2 3 2 2 8" xfId="8202"/>
    <cellStyle name="Heading 3 2 3 4 2 3 2 2 9" xfId="10418"/>
    <cellStyle name="Heading 3 2 3 4 2 3 2 3" xfId="5352"/>
    <cellStyle name="Heading 3 2 3 4 2 3 2 4" xfId="5734"/>
    <cellStyle name="Heading 3 2 3 4 2 3 2 5" xfId="5789"/>
    <cellStyle name="Heading 3 2 3 4 2 3 2 6" xfId="7502"/>
    <cellStyle name="Heading 3 2 3 4 2 3 2 7" xfId="10396"/>
    <cellStyle name="Heading 3 2 3 4 2 3 2 8" xfId="12158"/>
    <cellStyle name="Heading 3 2 3 4 2 3 2 9" xfId="12839"/>
    <cellStyle name="Heading 3 2 3 4 2 3 3" xfId="4507"/>
    <cellStyle name="Heading 3 2 3 4 2 3 3 10" xfId="13844"/>
    <cellStyle name="Heading 3 2 3 4 2 3 3 2" xfId="5886"/>
    <cellStyle name="Heading 3 2 3 4 2 3 3 3" xfId="6136"/>
    <cellStyle name="Heading 3 2 3 4 2 3 3 4" xfId="6127"/>
    <cellStyle name="Heading 3 2 3 4 2 3 3 5" xfId="8656"/>
    <cellStyle name="Heading 3 2 3 4 2 3 3 6" xfId="9865"/>
    <cellStyle name="Heading 3 2 3 4 2 3 3 7" xfId="10472"/>
    <cellStyle name="Heading 3 2 3 4 2 3 3 8" xfId="11239"/>
    <cellStyle name="Heading 3 2 3 4 2 3 3 9" xfId="12227"/>
    <cellStyle name="Heading 3 2 3 4 2 3 4" xfId="6733"/>
    <cellStyle name="Heading 3 2 3 4 2 3 5" xfId="5393"/>
    <cellStyle name="Heading 3 2 3 4 2 3 6" xfId="7847"/>
    <cellStyle name="Heading 3 2 3 4 2 3 7" xfId="5626"/>
    <cellStyle name="Heading 3 2 3 4 2 3 8" xfId="8131"/>
    <cellStyle name="Heading 3 2 3 4 2 3 9" xfId="11760"/>
    <cellStyle name="Heading 3 2 3 4 2 4" xfId="4099"/>
    <cellStyle name="Heading 3 2 3 4 2 4 10" xfId="12793"/>
    <cellStyle name="Heading 3 2 3 4 2 4 11" xfId="14054"/>
    <cellStyle name="Heading 3 2 3 4 2 4 2" xfId="4508"/>
    <cellStyle name="Heading 3 2 3 4 2 4 2 10" xfId="13803"/>
    <cellStyle name="Heading 3 2 3 4 2 4 2 2" xfId="6406"/>
    <cellStyle name="Heading 3 2 3 4 2 4 2 3" xfId="7779"/>
    <cellStyle name="Heading 3 2 3 4 2 4 2 4" xfId="8775"/>
    <cellStyle name="Heading 3 2 3 4 2 4 2 5" xfId="9840"/>
    <cellStyle name="Heading 3 2 3 4 2 4 2 6" xfId="8593"/>
    <cellStyle name="Heading 3 2 3 4 2 4 2 7" xfId="11632"/>
    <cellStyle name="Heading 3 2 3 4 2 4 2 8" xfId="12978"/>
    <cellStyle name="Heading 3 2 3 4 2 4 2 9" xfId="13216"/>
    <cellStyle name="Heading 3 2 3 4 2 4 3" xfId="7369"/>
    <cellStyle name="Heading 3 2 3 4 2 4 4" xfId="5401"/>
    <cellStyle name="Heading 3 2 3 4 2 4 5" xfId="7595"/>
    <cellStyle name="Heading 3 2 3 4 2 4 6" xfId="8542"/>
    <cellStyle name="Heading 3 2 3 4 2 4 7" xfId="11253"/>
    <cellStyle name="Heading 3 2 3 4 2 4 8" xfId="9782"/>
    <cellStyle name="Heading 3 2 3 4 2 4 9" xfId="11431"/>
    <cellStyle name="Heading 3 2 3 4 2 5" xfId="4509"/>
    <cellStyle name="Heading 3 2 3 4 2 5 10" xfId="12217"/>
    <cellStyle name="Heading 3 2 3 4 2 5 2" xfId="6883"/>
    <cellStyle name="Heading 3 2 3 4 2 5 3" xfId="7778"/>
    <cellStyle name="Heading 3 2 3 4 2 5 4" xfId="8774"/>
    <cellStyle name="Heading 3 2 3 4 2 5 5" xfId="6443"/>
    <cellStyle name="Heading 3 2 3 4 2 5 6" xfId="8195"/>
    <cellStyle name="Heading 3 2 3 4 2 5 7" xfId="11477"/>
    <cellStyle name="Heading 3 2 3 4 2 5 8" xfId="12170"/>
    <cellStyle name="Heading 3 2 3 4 2 5 9" xfId="12549"/>
    <cellStyle name="Heading 3 2 3 4 2 6" xfId="6158"/>
    <cellStyle name="Heading 3 2 3 4 2 7" xfId="7195"/>
    <cellStyle name="Heading 3 2 3 4 2 8" xfId="6598"/>
    <cellStyle name="Heading 3 2 3 4 2 9" xfId="9686"/>
    <cellStyle name="Heading 3 2 3 4 3" xfId="3889"/>
    <cellStyle name="Heading 3 2 3 4 3 10" xfId="12714"/>
    <cellStyle name="Heading 3 2 3 4 3 11" xfId="11656"/>
    <cellStyle name="Heading 3 2 3 4 3 12" xfId="14133"/>
    <cellStyle name="Heading 3 2 3 4 3 2" xfId="4148"/>
    <cellStyle name="Heading 3 2 3 4 3 2 10" xfId="9448"/>
    <cellStyle name="Heading 3 2 3 4 3 2 11" xfId="14030"/>
    <cellStyle name="Heading 3 2 3 4 3 2 2" xfId="4510"/>
    <cellStyle name="Heading 3 2 3 4 3 2 2 10" xfId="12176"/>
    <cellStyle name="Heading 3 2 3 4 3 2 2 2" xfId="5685"/>
    <cellStyle name="Heading 3 2 3 4 3 2 2 3" xfId="7474"/>
    <cellStyle name="Heading 3 2 3 4 3 2 2 4" xfId="8472"/>
    <cellStyle name="Heading 3 2 3 4 3 2 2 5" xfId="5216"/>
    <cellStyle name="Heading 3 2 3 4 3 2 2 6" xfId="11196"/>
    <cellStyle name="Heading 3 2 3 4 3 2 2 7" xfId="11179"/>
    <cellStyle name="Heading 3 2 3 4 3 2 2 8" xfId="11424"/>
    <cellStyle name="Heading 3 2 3 4 3 2 2 9" xfId="13028"/>
    <cellStyle name="Heading 3 2 3 4 3 2 3" xfId="6776"/>
    <cellStyle name="Heading 3 2 3 4 3 2 4" xfId="7950"/>
    <cellStyle name="Heading 3 2 3 4 3 2 5" xfId="8944"/>
    <cellStyle name="Heading 3 2 3 4 3 2 6" xfId="9277"/>
    <cellStyle name="Heading 3 2 3 4 3 2 7" xfId="11305"/>
    <cellStyle name="Heading 3 2 3 4 3 2 8" xfId="11677"/>
    <cellStyle name="Heading 3 2 3 4 3 2 9" xfId="11983"/>
    <cellStyle name="Heading 3 2 3 4 3 3" xfId="4511"/>
    <cellStyle name="Heading 3 2 3 4 3 3 10" xfId="12906"/>
    <cellStyle name="Heading 3 2 3 4 3 3 2" xfId="5192"/>
    <cellStyle name="Heading 3 2 3 4 3 3 3" xfId="6405"/>
    <cellStyle name="Heading 3 2 3 4 3 3 4" xfId="7468"/>
    <cellStyle name="Heading 3 2 3 4 3 3 5" xfId="8413"/>
    <cellStyle name="Heading 3 2 3 4 3 3 6" xfId="10434"/>
    <cellStyle name="Heading 3 2 3 4 3 3 7" xfId="12137"/>
    <cellStyle name="Heading 3 2 3 4 3 3 8" xfId="9767"/>
    <cellStyle name="Heading 3 2 3 4 3 3 9" xfId="13532"/>
    <cellStyle name="Heading 3 2 3 4 3 4" xfId="6222"/>
    <cellStyle name="Heading 3 2 3 4 3 5" xfId="6934"/>
    <cellStyle name="Heading 3 2 3 4 3 6" xfId="6186"/>
    <cellStyle name="Heading 3 2 3 4 3 7" xfId="7307"/>
    <cellStyle name="Heading 3 2 3 4 3 8" xfId="11142"/>
    <cellStyle name="Heading 3 2 3 4 3 9" xfId="11374"/>
    <cellStyle name="Heading 3 2 3 4 4" xfId="4050"/>
    <cellStyle name="Heading 3 2 3 4 4 10" xfId="11841"/>
    <cellStyle name="Heading 3 2 3 4 4 2" xfId="4512"/>
    <cellStyle name="Heading 3 2 3 4 4 2 10" xfId="13822"/>
    <cellStyle name="Heading 3 2 3 4 4 2 2" xfId="7206"/>
    <cellStyle name="Heading 3 2 3 4 4 2 3" xfId="5939"/>
    <cellStyle name="Heading 3 2 3 4 4 2 4" xfId="7043"/>
    <cellStyle name="Heading 3 2 3 4 4 2 5" xfId="9237"/>
    <cellStyle name="Heading 3 2 3 4 4 2 6" xfId="10693"/>
    <cellStyle name="Heading 3 2 3 4 4 2 7" xfId="9699"/>
    <cellStyle name="Heading 3 2 3 4 4 2 8" xfId="12798"/>
    <cellStyle name="Heading 3 2 3 4 4 2 9" xfId="13117"/>
    <cellStyle name="Heading 3 2 3 4 4 3" xfId="7280"/>
    <cellStyle name="Heading 3 2 3 4 4 4" xfId="6349"/>
    <cellStyle name="Heading 3 2 3 4 4 5" xfId="8362"/>
    <cellStyle name="Heading 3 2 3 4 4 6" xfId="8483"/>
    <cellStyle name="Heading 3 2 3 4 4 7" xfId="8537"/>
    <cellStyle name="Heading 3 2 3 4 4 8" xfId="7395"/>
    <cellStyle name="Heading 3 2 3 4 4 9" xfId="6754"/>
    <cellStyle name="Heading 3 2 3 4 5" xfId="7200"/>
    <cellStyle name="Heading 3 2 3 4 5 2" xfId="13947"/>
    <cellStyle name="Heading 3 2 3 4 6" xfId="7091"/>
    <cellStyle name="Heading 3 2 3 4 7" xfId="6998"/>
    <cellStyle name="Heading 3 2 3 4 8" xfId="10245"/>
    <cellStyle name="Heading 3 2 3 4 9" xfId="10435"/>
    <cellStyle name="Heading 3 2 3 5" xfId="3782"/>
    <cellStyle name="Heading 3 2 3 5 10" xfId="11005"/>
    <cellStyle name="Heading 3 2 3 5 11" xfId="11392"/>
    <cellStyle name="Heading 3 2 3 5 12" xfId="13283"/>
    <cellStyle name="Heading 3 2 3 5 2" xfId="3838"/>
    <cellStyle name="Heading 3 2 3 5 2 10" xfId="10228"/>
    <cellStyle name="Heading 3 2 3 5 2 11" xfId="12102"/>
    <cellStyle name="Heading 3 2 3 5 2 12" xfId="12751"/>
    <cellStyle name="Heading 3 2 3 5 2 13" xfId="9947"/>
    <cellStyle name="Heading 3 2 3 5 2 2" xfId="3943"/>
    <cellStyle name="Heading 3 2 3 5 2 2 10" xfId="11209"/>
    <cellStyle name="Heading 3 2 3 5 2 2 11" xfId="12639"/>
    <cellStyle name="Heading 3 2 3 5 2 2 12" xfId="14108"/>
    <cellStyle name="Heading 3 2 3 5 2 2 2" xfId="4202"/>
    <cellStyle name="Heading 3 2 3 5 2 2 2 10" xfId="13355"/>
    <cellStyle name="Heading 3 2 3 5 2 2 2 11" xfId="13701"/>
    <cellStyle name="Heading 3 2 3 5 2 2 2 2" xfId="4513"/>
    <cellStyle name="Heading 3 2 3 5 2 2 2 2 10" xfId="13765"/>
    <cellStyle name="Heading 3 2 3 5 2 2 2 2 2" xfId="6377"/>
    <cellStyle name="Heading 3 2 3 5 2 2 2 2 3" xfId="7777"/>
    <cellStyle name="Heading 3 2 3 5 2 2 2 2 4" xfId="8773"/>
    <cellStyle name="Heading 3 2 3 5 2 2 2 2 5" xfId="8562"/>
    <cellStyle name="Heading 3 2 3 5 2 2 2 2 6" xfId="9551"/>
    <cellStyle name="Heading 3 2 3 5 2 2 2 2 7" xfId="8560"/>
    <cellStyle name="Heading 3 2 3 5 2 2 2 2 8" xfId="12806"/>
    <cellStyle name="Heading 3 2 3 5 2 2 2 2 9" xfId="12834"/>
    <cellStyle name="Heading 3 2 3 5 2 2 2 3" xfId="7125"/>
    <cellStyle name="Heading 3 2 3 5 2 2 2 4" xfId="5222"/>
    <cellStyle name="Heading 3 2 3 5 2 2 2 5" xfId="7885"/>
    <cellStyle name="Heading 3 2 3 5 2 2 2 6" xfId="7204"/>
    <cellStyle name="Heading 3 2 3 5 2 2 2 7" xfId="6967"/>
    <cellStyle name="Heading 3 2 3 5 2 2 2 8" xfId="11260"/>
    <cellStyle name="Heading 3 2 3 5 2 2 2 9" xfId="12679"/>
    <cellStyle name="Heading 3 2 3 5 2 2 3" xfId="4514"/>
    <cellStyle name="Heading 3 2 3 5 2 2 3 10" xfId="13872"/>
    <cellStyle name="Heading 3 2 3 5 2 2 3 2" xfId="6071"/>
    <cellStyle name="Heading 3 2 3 5 2 2 3 3" xfId="7776"/>
    <cellStyle name="Heading 3 2 3 5 2 2 3 4" xfId="8772"/>
    <cellStyle name="Heading 3 2 3 5 2 2 3 5" xfId="9897"/>
    <cellStyle name="Heading 3 2 3 5 2 2 3 6" xfId="10338"/>
    <cellStyle name="Heading 3 2 3 5 2 2 3 7" xfId="9794"/>
    <cellStyle name="Heading 3 2 3 5 2 2 3 8" xfId="7489"/>
    <cellStyle name="Heading 3 2 3 5 2 2 3 9" xfId="12450"/>
    <cellStyle name="Heading 3 2 3 5 2 2 4" xfId="6971"/>
    <cellStyle name="Heading 3 2 3 5 2 2 5" xfId="5503"/>
    <cellStyle name="Heading 3 2 3 5 2 2 6" xfId="5517"/>
    <cellStyle name="Heading 3 2 3 5 2 2 7" xfId="9512"/>
    <cellStyle name="Heading 3 2 3 5 2 2 8" xfId="10465"/>
    <cellStyle name="Heading 3 2 3 5 2 2 9" xfId="10087"/>
    <cellStyle name="Heading 3 2 3 5 2 3" xfId="3999"/>
    <cellStyle name="Heading 3 2 3 5 2 3 10" xfId="11360"/>
    <cellStyle name="Heading 3 2 3 5 2 3 11" xfId="12357"/>
    <cellStyle name="Heading 3 2 3 5 2 3 12" xfId="14081"/>
    <cellStyle name="Heading 3 2 3 5 2 3 2" xfId="4258"/>
    <cellStyle name="Heading 3 2 3 5 2 3 2 10" xfId="11835"/>
    <cellStyle name="Heading 3 2 3 5 2 3 2 11" xfId="13979"/>
    <cellStyle name="Heading 3 2 3 5 2 3 2 2" xfId="4515"/>
    <cellStyle name="Heading 3 2 3 5 2 3 2 2 10" xfId="13740"/>
    <cellStyle name="Heading 3 2 3 5 2 3 2 2 2" xfId="6978"/>
    <cellStyle name="Heading 3 2 3 5 2 3 2 2 3" xfId="7467"/>
    <cellStyle name="Heading 3 2 3 5 2 3 2 2 4" xfId="8465"/>
    <cellStyle name="Heading 3 2 3 5 2 3 2 2 5" xfId="9635"/>
    <cellStyle name="Heading 3 2 3 5 2 3 2 2 6" xfId="8197"/>
    <cellStyle name="Heading 3 2 3 5 2 3 2 2 7" xfId="11021"/>
    <cellStyle name="Heading 3 2 3 5 2 3 2 2 8" xfId="12758"/>
    <cellStyle name="Heading 3 2 3 5 2 3 2 2 9" xfId="13433"/>
    <cellStyle name="Heading 3 2 3 5 2 3 2 3" xfId="6161"/>
    <cellStyle name="Heading 3 2 3 5 2 3 2 4" xfId="7897"/>
    <cellStyle name="Heading 3 2 3 5 2 3 2 5" xfId="8891"/>
    <cellStyle name="Heading 3 2 3 5 2 3 2 6" xfId="10206"/>
    <cellStyle name="Heading 3 2 3 5 2 3 2 7" xfId="8173"/>
    <cellStyle name="Heading 3 2 3 5 2 3 2 8" xfId="11603"/>
    <cellStyle name="Heading 3 2 3 5 2 3 2 9" xfId="10196"/>
    <cellStyle name="Heading 3 2 3 5 2 3 3" xfId="4516"/>
    <cellStyle name="Heading 3 2 3 5 2 3 3 10" xfId="13073"/>
    <cellStyle name="Heading 3 2 3 5 2 3 3 2" xfId="5248"/>
    <cellStyle name="Heading 3 2 3 5 2 3 3 3" xfId="6876"/>
    <cellStyle name="Heading 3 2 3 5 2 3 3 4" xfId="6348"/>
    <cellStyle name="Heading 3 2 3 5 2 3 3 5" xfId="9924"/>
    <cellStyle name="Heading 3 2 3 5 2 3 3 6" xfId="6275"/>
    <cellStyle name="Heading 3 2 3 5 2 3 3 7" xfId="11807"/>
    <cellStyle name="Heading 3 2 3 5 2 3 3 8" xfId="10538"/>
    <cellStyle name="Heading 3 2 3 5 2 3 3 9" xfId="13530"/>
    <cellStyle name="Heading 3 2 3 5 2 3 4" xfId="5815"/>
    <cellStyle name="Heading 3 2 3 5 2 3 5" xfId="8019"/>
    <cellStyle name="Heading 3 2 3 5 2 3 6" xfId="9013"/>
    <cellStyle name="Heading 3 2 3 5 2 3 7" xfId="8827"/>
    <cellStyle name="Heading 3 2 3 5 2 3 8" xfId="5271"/>
    <cellStyle name="Heading 3 2 3 5 2 3 9" xfId="11306"/>
    <cellStyle name="Heading 3 2 3 5 2 4" xfId="4097"/>
    <cellStyle name="Heading 3 2 3 5 2 4 10" xfId="13513"/>
    <cellStyle name="Heading 3 2 3 5 2 4 11" xfId="13579"/>
    <cellStyle name="Heading 3 2 3 5 2 4 2" xfId="4517"/>
    <cellStyle name="Heading 3 2 3 5 2 4 2 10" xfId="12696"/>
    <cellStyle name="Heading 3 2 3 5 2 4 2 2" xfId="6725"/>
    <cellStyle name="Heading 3 2 3 5 2 4 2 3" xfId="7775"/>
    <cellStyle name="Heading 3 2 3 5 2 4 2 4" xfId="8771"/>
    <cellStyle name="Heading 3 2 3 5 2 4 2 5" xfId="8240"/>
    <cellStyle name="Heading 3 2 3 5 2 4 2 6" xfId="10008"/>
    <cellStyle name="Heading 3 2 3 5 2 4 2 7" xfId="11773"/>
    <cellStyle name="Heading 3 2 3 5 2 4 2 8" xfId="9134"/>
    <cellStyle name="Heading 3 2 3 5 2 4 2 9" xfId="10616"/>
    <cellStyle name="Heading 3 2 3 5 2 4 3" xfId="6576"/>
    <cellStyle name="Heading 3 2 3 5 2 4 4" xfId="5545"/>
    <cellStyle name="Heading 3 2 3 5 2 4 5" xfId="5912"/>
    <cellStyle name="Heading 3 2 3 5 2 4 6" xfId="10175"/>
    <cellStyle name="Heading 3 2 3 5 2 4 7" xfId="10756"/>
    <cellStyle name="Heading 3 2 3 5 2 4 8" xfId="11549"/>
    <cellStyle name="Heading 3 2 3 5 2 4 9" xfId="9166"/>
    <cellStyle name="Heading 3 2 3 5 2 5" xfId="4518"/>
    <cellStyle name="Heading 3 2 3 5 2 5 10" xfId="13921"/>
    <cellStyle name="Heading 3 2 3 5 2 5 2" xfId="5874"/>
    <cellStyle name="Heading 3 2 3 5 2 5 3" xfId="7774"/>
    <cellStyle name="Heading 3 2 3 5 2 5 4" xfId="8770"/>
    <cellStyle name="Heading 3 2 3 5 2 5 5" xfId="9714"/>
    <cellStyle name="Heading 3 2 3 5 2 5 6" xfId="9175"/>
    <cellStyle name="Heading 3 2 3 5 2 5 7" xfId="9776"/>
    <cellStyle name="Heading 3 2 3 5 2 5 8" xfId="11884"/>
    <cellStyle name="Heading 3 2 3 5 2 5 9" xfId="13215"/>
    <cellStyle name="Heading 3 2 3 5 2 6" xfId="5211"/>
    <cellStyle name="Heading 3 2 3 5 2 7" xfId="8089"/>
    <cellStyle name="Heading 3 2 3 5 2 8" xfId="9083"/>
    <cellStyle name="Heading 3 2 3 5 2 9" xfId="9685"/>
    <cellStyle name="Heading 3 2 3 5 3" xfId="3887"/>
    <cellStyle name="Heading 3 2 3 5 3 10" xfId="11943"/>
    <cellStyle name="Heading 3 2 3 5 3 11" xfId="12817"/>
    <cellStyle name="Heading 3 2 3 5 3 12" xfId="11348"/>
    <cellStyle name="Heading 3 2 3 5 3 2" xfId="4146"/>
    <cellStyle name="Heading 3 2 3 5 3 2 10" xfId="13514"/>
    <cellStyle name="Heading 3 2 3 5 3 2 11" xfId="12966"/>
    <cellStyle name="Heading 3 2 3 5 3 2 2" xfId="4519"/>
    <cellStyle name="Heading 3 2 3 5 3 2 2 10" xfId="11970"/>
    <cellStyle name="Heading 3 2 3 5 3 2 2 2" xfId="6302"/>
    <cellStyle name="Heading 3 2 3 5 3 2 2 3" xfId="7325"/>
    <cellStyle name="Heading 3 2 3 5 3 2 2 4" xfId="7441"/>
    <cellStyle name="Heading 3 2 3 5 3 2 2 5" xfId="6444"/>
    <cellStyle name="Heading 3 2 3 5 3 2 2 6" xfId="11173"/>
    <cellStyle name="Heading 3 2 3 5 3 2 2 7" xfId="10253"/>
    <cellStyle name="Heading 3 2 3 5 3 2 2 8" xfId="12663"/>
    <cellStyle name="Heading 3 2 3 5 3 2 2 9" xfId="13079"/>
    <cellStyle name="Heading 3 2 3 5 3 2 3" xfId="6131"/>
    <cellStyle name="Heading 3 2 3 5 3 2 4" xfId="6786"/>
    <cellStyle name="Heading 3 2 3 5 3 2 5" xfId="6218"/>
    <cellStyle name="Heading 3 2 3 5 3 2 6" xfId="10192"/>
    <cellStyle name="Heading 3 2 3 5 3 2 7" xfId="10016"/>
    <cellStyle name="Heading 3 2 3 5 3 2 8" xfId="11651"/>
    <cellStyle name="Heading 3 2 3 5 3 2 9" xfId="10305"/>
    <cellStyle name="Heading 3 2 3 5 3 3" xfId="4520"/>
    <cellStyle name="Heading 3 2 3 5 3 3 10" xfId="13899"/>
    <cellStyle name="Heading 3 2 3 5 3 3 2" xfId="5584"/>
    <cellStyle name="Heading 3 2 3 5 3 3 3" xfId="7773"/>
    <cellStyle name="Heading 3 2 3 5 3 3 4" xfId="8769"/>
    <cellStyle name="Heading 3 2 3 5 3 3 5" xfId="8209"/>
    <cellStyle name="Heading 3 2 3 5 3 3 6" xfId="6077"/>
    <cellStyle name="Heading 3 2 3 5 3 3 7" xfId="5395"/>
    <cellStyle name="Heading 3 2 3 5 3 3 8" xfId="12505"/>
    <cellStyle name="Heading 3 2 3 5 3 3 9" xfId="13029"/>
    <cellStyle name="Heading 3 2 3 5 3 4" xfId="5690"/>
    <cellStyle name="Heading 3 2 3 5 3 5" xfId="6260"/>
    <cellStyle name="Heading 3 2 3 5 3 6" xfId="7604"/>
    <cellStyle name="Heading 3 2 3 5 3 7" xfId="9164"/>
    <cellStyle name="Heading 3 2 3 5 3 8" xfId="9611"/>
    <cellStyle name="Heading 3 2 3 5 3 9" xfId="6877"/>
    <cellStyle name="Heading 3 2 3 5 4" xfId="4048"/>
    <cellStyle name="Heading 3 2 3 5 4 10" xfId="10844"/>
    <cellStyle name="Heading 3 2 3 5 4 2" xfId="4521"/>
    <cellStyle name="Heading 3 2 3 5 4 2 10" xfId="13374"/>
    <cellStyle name="Heading 3 2 3 5 4 2 2" xfId="6097"/>
    <cellStyle name="Heading 3 2 3 5 4 2 3" xfId="7772"/>
    <cellStyle name="Heading 3 2 3 5 4 2 4" xfId="8768"/>
    <cellStyle name="Heading 3 2 3 5 4 2 5" xfId="9394"/>
    <cellStyle name="Heading 3 2 3 5 4 2 6" xfId="10930"/>
    <cellStyle name="Heading 3 2 3 5 4 2 7" xfId="11641"/>
    <cellStyle name="Heading 3 2 3 5 4 2 8" xfId="12498"/>
    <cellStyle name="Heading 3 2 3 5 4 2 9" xfId="13377"/>
    <cellStyle name="Heading 3 2 3 5 4 3" xfId="6740"/>
    <cellStyle name="Heading 3 2 3 5 4 4" xfId="7997"/>
    <cellStyle name="Heading 3 2 3 5 4 5" xfId="8991"/>
    <cellStyle name="Heading 3 2 3 5 4 6" xfId="9329"/>
    <cellStyle name="Heading 3 2 3 5 4 7" xfId="10321"/>
    <cellStyle name="Heading 3 2 3 5 4 8" xfId="11745"/>
    <cellStyle name="Heading 3 2 3 5 4 9" xfId="12530"/>
    <cellStyle name="Heading 3 2 3 5 5" xfId="7320"/>
    <cellStyle name="Heading 3 2 3 5 5 2" xfId="13727"/>
    <cellStyle name="Heading 3 2 3 5 6" xfId="8117"/>
    <cellStyle name="Heading 3 2 3 5 7" xfId="9111"/>
    <cellStyle name="Heading 3 2 3 5 8" xfId="10000"/>
    <cellStyle name="Heading 3 2 3 5 9" xfId="9368"/>
    <cellStyle name="Heading 3 2 3 6" xfId="3762"/>
    <cellStyle name="Heading 3 2 3 6 10" xfId="12028"/>
    <cellStyle name="Heading 3 2 3 6 11" xfId="12865"/>
    <cellStyle name="Heading 3 2 3 6 12" xfId="13404"/>
    <cellStyle name="Heading 3 2 3 6 2" xfId="3818"/>
    <cellStyle name="Heading 3 2 3 6 2 10" xfId="10826"/>
    <cellStyle name="Heading 3 2 3 6 2 11" xfId="11713"/>
    <cellStyle name="Heading 3 2 3 6 2 12" xfId="5918"/>
    <cellStyle name="Heading 3 2 3 6 2 13" xfId="11623"/>
    <cellStyle name="Heading 3 2 3 6 2 2" xfId="3923"/>
    <cellStyle name="Heading 3 2 3 6 2 2 10" xfId="10648"/>
    <cellStyle name="Heading 3 2 3 6 2 2 11" xfId="13047"/>
    <cellStyle name="Heading 3 2 3 6 2 2 12" xfId="14115"/>
    <cellStyle name="Heading 3 2 3 6 2 2 2" xfId="4182"/>
    <cellStyle name="Heading 3 2 3 6 2 2 2 10" xfId="13178"/>
    <cellStyle name="Heading 3 2 3 6 2 2 2 11" xfId="14014"/>
    <cellStyle name="Heading 3 2 3 6 2 2 2 2" xfId="4522"/>
    <cellStyle name="Heading 3 2 3 6 2 2 2 2 10" xfId="13458"/>
    <cellStyle name="Heading 3 2 3 6 2 2 2 2 2" xfId="5569"/>
    <cellStyle name="Heading 3 2 3 6 2 2 2 2 3" xfId="7578"/>
    <cellStyle name="Heading 3 2 3 6 2 2 2 2 4" xfId="8575"/>
    <cellStyle name="Heading 3 2 3 6 2 2 2 2 5" xfId="9502"/>
    <cellStyle name="Heading 3 2 3 6 2 2 2 2 6" xfId="10939"/>
    <cellStyle name="Heading 3 2 3 6 2 2 2 2 7" xfId="10168"/>
    <cellStyle name="Heading 3 2 3 6 2 2 2 2 8" xfId="12485"/>
    <cellStyle name="Heading 3 2 3 6 2 2 2 2 9" xfId="13076"/>
    <cellStyle name="Heading 3 2 3 6 2 2 2 3" xfId="6595"/>
    <cellStyle name="Heading 3 2 3 6 2 2 2 4" xfId="7516"/>
    <cellStyle name="Heading 3 2 3 6 2 2 2 5" xfId="8514"/>
    <cellStyle name="Heading 3 2 3 6 2 2 2 6" xfId="6441"/>
    <cellStyle name="Heading 3 2 3 6 2 2 2 7" xfId="10618"/>
    <cellStyle name="Heading 3 2 3 6 2 2 2 8" xfId="12056"/>
    <cellStyle name="Heading 3 2 3 6 2 2 2 9" xfId="8364"/>
    <cellStyle name="Heading 3 2 3 6 2 2 3" xfId="4523"/>
    <cellStyle name="Heading 3 2 3 6 2 2 3 10" xfId="13411"/>
    <cellStyle name="Heading 3 2 3 6 2 2 3 2" xfId="5529"/>
    <cellStyle name="Heading 3 2 3 6 2 2 3 3" xfId="5454"/>
    <cellStyle name="Heading 3 2 3 6 2 2 3 4" xfId="8429"/>
    <cellStyle name="Heading 3 2 3 6 2 2 3 5" xfId="9581"/>
    <cellStyle name="Heading 3 2 3 6 2 2 3 6" xfId="10710"/>
    <cellStyle name="Heading 3 2 3 6 2 2 3 7" xfId="10426"/>
    <cellStyle name="Heading 3 2 3 6 2 2 3 8" xfId="12269"/>
    <cellStyle name="Heading 3 2 3 6 2 2 3 9" xfId="13314"/>
    <cellStyle name="Heading 3 2 3 6 2 2 4" xfId="6894"/>
    <cellStyle name="Heading 3 2 3 6 2 2 5" xfId="8054"/>
    <cellStyle name="Heading 3 2 3 6 2 2 6" xfId="9048"/>
    <cellStyle name="Heading 3 2 3 6 2 2 7" xfId="10145"/>
    <cellStyle name="Heading 3 2 3 6 2 2 8" xfId="10292"/>
    <cellStyle name="Heading 3 2 3 6 2 2 9" xfId="11457"/>
    <cellStyle name="Heading 3 2 3 6 2 3" xfId="3979"/>
    <cellStyle name="Heading 3 2 3 6 2 3 10" xfId="11702"/>
    <cellStyle name="Heading 3 2 3 6 2 3 11" xfId="12362"/>
    <cellStyle name="Heading 3 2 3 6 2 3 12" xfId="13634"/>
    <cellStyle name="Heading 3 2 3 6 2 3 2" xfId="4238"/>
    <cellStyle name="Heading 3 2 3 6 2 3 2 10" xfId="13243"/>
    <cellStyle name="Heading 3 2 3 6 2 3 2 11" xfId="11590"/>
    <cellStyle name="Heading 3 2 3 6 2 3 2 2" xfId="4524"/>
    <cellStyle name="Heading 3 2 3 6 2 3 2 2 10" xfId="13750"/>
    <cellStyle name="Heading 3 2 3 6 2 3 2 2 2" xfId="5602"/>
    <cellStyle name="Heading 3 2 3 6 2 3 2 2 3" xfId="7771"/>
    <cellStyle name="Heading 3 2 3 6 2 3 2 2 4" xfId="8767"/>
    <cellStyle name="Heading 3 2 3 6 2 3 2 2 5" xfId="7648"/>
    <cellStyle name="Heading 3 2 3 6 2 3 2 2 6" xfId="8541"/>
    <cellStyle name="Heading 3 2 3 6 2 3 2 2 7" xfId="10570"/>
    <cellStyle name="Heading 3 2 3 6 2 3 2 2 8" xfId="11738"/>
    <cellStyle name="Heading 3 2 3 6 2 3 2 2 9" xfId="13296"/>
    <cellStyle name="Heading 3 2 3 6 2 3 2 3" xfId="6494"/>
    <cellStyle name="Heading 3 2 3 6 2 3 2 4" xfId="7906"/>
    <cellStyle name="Heading 3 2 3 6 2 3 2 5" xfId="8900"/>
    <cellStyle name="Heading 3 2 3 6 2 3 2 6" xfId="10360"/>
    <cellStyle name="Heading 3 2 3 6 2 3 2 7" xfId="8179"/>
    <cellStyle name="Heading 3 2 3 6 2 3 2 8" xfId="11513"/>
    <cellStyle name="Heading 3 2 3 6 2 3 2 9" xfId="12525"/>
    <cellStyle name="Heading 3 2 3 6 2 3 3" xfId="4525"/>
    <cellStyle name="Heading 3 2 3 6 2 3 3 10" xfId="13855"/>
    <cellStyle name="Heading 3 2 3 6 2 3 3 2" xfId="5197"/>
    <cellStyle name="Heading 3 2 3 6 2 3 3 3" xfId="7770"/>
    <cellStyle name="Heading 3 2 3 6 2 3 3 4" xfId="8766"/>
    <cellStyle name="Heading 3 2 3 6 2 3 3 5" xfId="8342"/>
    <cellStyle name="Heading 3 2 3 6 2 3 3 6" xfId="9978"/>
    <cellStyle name="Heading 3 2 3 6 2 3 3 7" xfId="12127"/>
    <cellStyle name="Heading 3 2 3 6 2 3 3 8" xfId="12462"/>
    <cellStyle name="Heading 3 2 3 6 2 3 3 9" xfId="10987"/>
    <cellStyle name="Heading 3 2 3 6 2 3 4" xfId="7085"/>
    <cellStyle name="Heading 3 2 3 6 2 3 5" xfId="8029"/>
    <cellStyle name="Heading 3 2 3 6 2 3 6" xfId="9023"/>
    <cellStyle name="Heading 3 2 3 6 2 3 7" xfId="5325"/>
    <cellStyle name="Heading 3 2 3 6 2 3 8" xfId="10179"/>
    <cellStyle name="Heading 3 2 3 6 2 3 9" xfId="11125"/>
    <cellStyle name="Heading 3 2 3 6 2 4" xfId="4077"/>
    <cellStyle name="Heading 3 2 3 6 2 4 10" xfId="13141"/>
    <cellStyle name="Heading 3 2 3 6 2 4 11" xfId="13705"/>
    <cellStyle name="Heading 3 2 3 6 2 4 2" xfId="4526"/>
    <cellStyle name="Heading 3 2 3 6 2 4 2 10" xfId="13622"/>
    <cellStyle name="Heading 3 2 3 6 2 4 2 2" xfId="7003"/>
    <cellStyle name="Heading 3 2 3 6 2 4 2 3" xfId="7523"/>
    <cellStyle name="Heading 3 2 3 6 2 4 2 4" xfId="8521"/>
    <cellStyle name="Heading 3 2 3 6 2 4 2 5" xfId="6239"/>
    <cellStyle name="Heading 3 2 3 6 2 4 2 6" xfId="10911"/>
    <cellStyle name="Heading 3 2 3 6 2 4 2 7" xfId="9153"/>
    <cellStyle name="Heading 3 2 3 6 2 4 2 8" xfId="11093"/>
    <cellStyle name="Heading 3 2 3 6 2 4 2 9" xfId="10419"/>
    <cellStyle name="Heading 3 2 3 6 2 4 3" xfId="6484"/>
    <cellStyle name="Heading 3 2 3 6 2 4 4" xfId="6742"/>
    <cellStyle name="Heading 3 2 3 6 2 4 5" xfId="8328"/>
    <cellStyle name="Heading 3 2 3 6 2 4 6" xfId="9529"/>
    <cellStyle name="Heading 3 2 3 6 2 4 7" xfId="8626"/>
    <cellStyle name="Heading 3 2 3 6 2 4 8" xfId="11779"/>
    <cellStyle name="Heading 3 2 3 6 2 4 9" xfId="12730"/>
    <cellStyle name="Heading 3 2 3 6 2 5" xfId="4527"/>
    <cellStyle name="Heading 3 2 3 6 2 5 10" xfId="13931"/>
    <cellStyle name="Heading 3 2 3 6 2 5 2" xfId="7015"/>
    <cellStyle name="Heading 3 2 3 6 2 5 3" xfId="5598"/>
    <cellStyle name="Heading 3 2 3 6 2 5 4" xfId="7887"/>
    <cellStyle name="Heading 3 2 3 6 2 5 5" xfId="9914"/>
    <cellStyle name="Heading 3 2 3 6 2 5 6" xfId="9620"/>
    <cellStyle name="Heading 3 2 3 6 2 5 7" xfId="11279"/>
    <cellStyle name="Heading 3 2 3 6 2 5 8" xfId="11922"/>
    <cellStyle name="Heading 3 2 3 6 2 5 9" xfId="13145"/>
    <cellStyle name="Heading 3 2 3 6 2 6" xfId="6756"/>
    <cellStyle name="Heading 3 2 3 6 2 7" xfId="8100"/>
    <cellStyle name="Heading 3 2 3 6 2 8" xfId="9094"/>
    <cellStyle name="Heading 3 2 3 6 2 9" xfId="10363"/>
    <cellStyle name="Heading 3 2 3 6 3" xfId="3867"/>
    <cellStyle name="Heading 3 2 3 6 3 10" xfId="11269"/>
    <cellStyle name="Heading 3 2 3 6 3 11" xfId="13008"/>
    <cellStyle name="Heading 3 2 3 6 3 12" xfId="10031"/>
    <cellStyle name="Heading 3 2 3 6 3 2" xfId="4126"/>
    <cellStyle name="Heading 3 2 3 6 3 2 10" xfId="12092"/>
    <cellStyle name="Heading 3 2 3 6 3 2 11" xfId="13708"/>
    <cellStyle name="Heading 3 2 3 6 3 2 2" xfId="4528"/>
    <cellStyle name="Heading 3 2 3 6 3 2 2 10" xfId="13100"/>
    <cellStyle name="Heading 3 2 3 6 3 2 2 2" xfId="5319"/>
    <cellStyle name="Heading 3 2 3 6 3 2 2 3" xfId="6635"/>
    <cellStyle name="Heading 3 2 3 6 3 2 2 4" xfId="6766"/>
    <cellStyle name="Heading 3 2 3 6 3 2 2 5" xfId="8680"/>
    <cellStyle name="Heading 3 2 3 6 3 2 2 6" xfId="9460"/>
    <cellStyle name="Heading 3 2 3 6 3 2 2 7" xfId="12201"/>
    <cellStyle name="Heading 3 2 3 6 3 2 2 8" xfId="12599"/>
    <cellStyle name="Heading 3 2 3 6 3 2 2 9" xfId="13519"/>
    <cellStyle name="Heading 3 2 3 6 3 2 3" xfId="5831"/>
    <cellStyle name="Heading 3 2 3 6 3 2 4" xfId="6569"/>
    <cellStyle name="Heading 3 2 3 6 3 2 5" xfId="7886"/>
    <cellStyle name="Heading 3 2 3 6 3 2 6" xfId="7619"/>
    <cellStyle name="Heading 3 2 3 6 3 2 7" xfId="10058"/>
    <cellStyle name="Heading 3 2 3 6 3 2 8" xfId="10508"/>
    <cellStyle name="Heading 3 2 3 6 3 2 9" xfId="11394"/>
    <cellStyle name="Heading 3 2 3 6 3 3" xfId="4529"/>
    <cellStyle name="Heading 3 2 3 6 3 3 10" xfId="12872"/>
    <cellStyle name="Heading 3 2 3 6 3 3 2" xfId="6977"/>
    <cellStyle name="Heading 3 2 3 6 3 3 3" xfId="6765"/>
    <cellStyle name="Heading 3 2 3 6 3 3 4" xfId="6542"/>
    <cellStyle name="Heading 3 2 3 6 3 3 5" xfId="9483"/>
    <cellStyle name="Heading 3 2 3 6 3 3 6" xfId="5340"/>
    <cellStyle name="Heading 3 2 3 6 3 3 7" xfId="8555"/>
    <cellStyle name="Heading 3 2 3 6 3 3 8" xfId="11701"/>
    <cellStyle name="Heading 3 2 3 6 3 3 9" xfId="11598"/>
    <cellStyle name="Heading 3 2 3 6 3 4" xfId="6503"/>
    <cellStyle name="Heading 3 2 3 6 3 5" xfId="8075"/>
    <cellStyle name="Heading 3 2 3 6 3 6" xfId="9069"/>
    <cellStyle name="Heading 3 2 3 6 3 7" xfId="5861"/>
    <cellStyle name="Heading 3 2 3 6 3 8" xfId="10464"/>
    <cellStyle name="Heading 3 2 3 6 3 9" xfId="12041"/>
    <cellStyle name="Heading 3 2 3 6 4" xfId="4028"/>
    <cellStyle name="Heading 3 2 3 6 4 10" xfId="13130"/>
    <cellStyle name="Heading 3 2 3 6 4 2" xfId="4530"/>
    <cellStyle name="Heading 3 2 3 6 4 2 10" xfId="12922"/>
    <cellStyle name="Heading 3 2 3 6 4 2 2" xfId="5756"/>
    <cellStyle name="Heading 3 2 3 6 4 2 3" xfId="7769"/>
    <cellStyle name="Heading 3 2 3 6 4 2 4" xfId="8765"/>
    <cellStyle name="Heading 3 2 3 6 4 2 5" xfId="10382"/>
    <cellStyle name="Heading 3 2 3 6 4 2 6" xfId="10373"/>
    <cellStyle name="Heading 3 2 3 6 4 2 7" xfId="10303"/>
    <cellStyle name="Heading 3 2 3 6 4 2 8" xfId="12336"/>
    <cellStyle name="Heading 3 2 3 6 4 2 9" xfId="12048"/>
    <cellStyle name="Heading 3 2 3 6 4 3" xfId="5478"/>
    <cellStyle name="Heading 3 2 3 6 4 4" xfId="5655"/>
    <cellStyle name="Heading 3 2 3 6 4 5" xfId="5682"/>
    <cellStyle name="Heading 3 2 3 6 4 6" xfId="10221"/>
    <cellStyle name="Heading 3 2 3 6 4 7" xfId="11218"/>
    <cellStyle name="Heading 3 2 3 6 4 8" xfId="11824"/>
    <cellStyle name="Heading 3 2 3 6 4 9" xfId="10456"/>
    <cellStyle name="Heading 3 2 3 6 5" xfId="6247"/>
    <cellStyle name="Heading 3 2 3 6 5 2" xfId="13958"/>
    <cellStyle name="Heading 3 2 3 6 6" xfId="8128"/>
    <cellStyle name="Heading 3 2 3 6 7" xfId="9122"/>
    <cellStyle name="Heading 3 2 3 6 8" xfId="9597"/>
    <cellStyle name="Heading 3 2 3 6 9" xfId="9869"/>
    <cellStyle name="Heading 3 2 3 7" xfId="3787"/>
    <cellStyle name="Heading 3 2 3 7 10" xfId="11697"/>
    <cellStyle name="Heading 3 2 3 7 11" xfId="11800"/>
    <cellStyle name="Heading 3 2 3 7 12" xfId="12517"/>
    <cellStyle name="Heading 3 2 3 7 2" xfId="3843"/>
    <cellStyle name="Heading 3 2 3 7 2 10" xfId="5949"/>
    <cellStyle name="Heading 3 2 3 7 2 11" xfId="11592"/>
    <cellStyle name="Heading 3 2 3 7 2 12" xfId="10825"/>
    <cellStyle name="Heading 3 2 3 7 2 13" xfId="6989"/>
    <cellStyle name="Heading 3 2 3 7 2 2" xfId="3948"/>
    <cellStyle name="Heading 3 2 3 7 2 2 10" xfId="10487"/>
    <cellStyle name="Heading 3 2 3 7 2 2 11" xfId="12283"/>
    <cellStyle name="Heading 3 2 3 7 2 2 12" xfId="12561"/>
    <cellStyle name="Heading 3 2 3 7 2 2 2" xfId="4207"/>
    <cellStyle name="Heading 3 2 3 7 2 2 2 10" xfId="13436"/>
    <cellStyle name="Heading 3 2 3 7 2 2 2 11" xfId="12982"/>
    <cellStyle name="Heading 3 2 3 7 2 2 2 2" xfId="4531"/>
    <cellStyle name="Heading 3 2 3 7 2 2 2 2 10" xfId="11437"/>
    <cellStyle name="Heading 3 2 3 7 2 2 2 2 2" xfId="5162"/>
    <cellStyle name="Heading 3 2 3 7 2 2 2 2 3" xfId="5168"/>
    <cellStyle name="Heading 3 2 3 7 2 2 2 2 4" xfId="8440"/>
    <cellStyle name="Heading 3 2 3 7 2 2 2 2 5" xfId="10314"/>
    <cellStyle name="Heading 3 2 3 7 2 2 2 2 6" xfId="9908"/>
    <cellStyle name="Heading 3 2 3 7 2 2 2 2 7" xfId="12193"/>
    <cellStyle name="Heading 3 2 3 7 2 2 2 2 8" xfId="10866"/>
    <cellStyle name="Heading 3 2 3 7 2 2 2 2 9" xfId="13364"/>
    <cellStyle name="Heading 3 2 3 7 2 2 2 3" xfId="6844"/>
    <cellStyle name="Heading 3 2 3 7 2 2 2 4" xfId="7922"/>
    <cellStyle name="Heading 3 2 3 7 2 2 2 5" xfId="8916"/>
    <cellStyle name="Heading 3 2 3 7 2 2 2 6" xfId="6515"/>
    <cellStyle name="Heading 3 2 3 7 2 2 2 7" xfId="10436"/>
    <cellStyle name="Heading 3 2 3 7 2 2 2 8" xfId="11546"/>
    <cellStyle name="Heading 3 2 3 7 2 2 2 9" xfId="12591"/>
    <cellStyle name="Heading 3 2 3 7 2 2 3" xfId="4532"/>
    <cellStyle name="Heading 3 2 3 7 2 2 3 10" xfId="13869"/>
    <cellStyle name="Heading 3 2 3 7 2 2 3 2" xfId="5372"/>
    <cellStyle name="Heading 3 2 3 7 2 2 3 3" xfId="7768"/>
    <cellStyle name="Heading 3 2 3 7 2 2 3 4" xfId="8764"/>
    <cellStyle name="Heading 3 2 3 7 2 2 3 5" xfId="8341"/>
    <cellStyle name="Heading 3 2 3 7 2 2 3 6" xfId="9228"/>
    <cellStyle name="Heading 3 2 3 7 2 2 3 7" xfId="12129"/>
    <cellStyle name="Heading 3 2 3 7 2 2 3 8" xfId="11448"/>
    <cellStyle name="Heading 3 2 3 7 2 2 3 9" xfId="13349"/>
    <cellStyle name="Heading 3 2 3 7 2 2 4" xfId="5399"/>
    <cellStyle name="Heading 3 2 3 7 2 2 5" xfId="8042"/>
    <cellStyle name="Heading 3 2 3 7 2 2 6" xfId="9036"/>
    <cellStyle name="Heading 3 2 3 7 2 2 7" xfId="6004"/>
    <cellStyle name="Heading 3 2 3 7 2 2 8" xfId="10948"/>
    <cellStyle name="Heading 3 2 3 7 2 2 9" xfId="12076"/>
    <cellStyle name="Heading 3 2 3 7 2 3" xfId="4004"/>
    <cellStyle name="Heading 3 2 3 7 2 3 10" xfId="10534"/>
    <cellStyle name="Heading 3 2 3 7 2 3 11" xfId="12774"/>
    <cellStyle name="Heading 3 2 3 7 2 3 12" xfId="14078"/>
    <cellStyle name="Heading 3 2 3 7 2 3 2" xfId="4263"/>
    <cellStyle name="Heading 3 2 3 7 2 3 2 10" xfId="10784"/>
    <cellStyle name="Heading 3 2 3 7 2 3 2 11" xfId="13976"/>
    <cellStyle name="Heading 3 2 3 7 2 3 2 2" xfId="4533"/>
    <cellStyle name="Heading 3 2 3 7 2 3 2 2 10" xfId="13675"/>
    <cellStyle name="Heading 3 2 3 7 2 3 2 2 2" xfId="6623"/>
    <cellStyle name="Heading 3 2 3 7 2 3 2 2 3" xfId="7767"/>
    <cellStyle name="Heading 3 2 3 7 2 3 2 2 4" xfId="8763"/>
    <cellStyle name="Heading 3 2 3 7 2 3 2 2 5" xfId="5240"/>
    <cellStyle name="Heading 3 2 3 7 2 3 2 2 6" xfId="10556"/>
    <cellStyle name="Heading 3 2 3 7 2 3 2 2 7" xfId="12002"/>
    <cellStyle name="Heading 3 2 3 7 2 3 2 2 8" xfId="12622"/>
    <cellStyle name="Heading 3 2 3 7 2 3 2 2 9" xfId="7834"/>
    <cellStyle name="Heading 3 2 3 7 2 3 2 3" xfId="7355"/>
    <cellStyle name="Heading 3 2 3 7 2 3 2 4" xfId="7896"/>
    <cellStyle name="Heading 3 2 3 7 2 3 2 5" xfId="8890"/>
    <cellStyle name="Heading 3 2 3 7 2 3 2 6" xfId="6829"/>
    <cellStyle name="Heading 3 2 3 7 2 3 2 7" xfId="11241"/>
    <cellStyle name="Heading 3 2 3 7 2 3 2 8" xfId="9656"/>
    <cellStyle name="Heading 3 2 3 7 2 3 2 9" xfId="12949"/>
    <cellStyle name="Heading 3 2 3 7 2 3 3" xfId="4534"/>
    <cellStyle name="Heading 3 2 3 7 2 3 3 10" xfId="13843"/>
    <cellStyle name="Heading 3 2 3 7 2 3 3 2" xfId="5327"/>
    <cellStyle name="Heading 3 2 3 7 2 3 3 3" xfId="7461"/>
    <cellStyle name="Heading 3 2 3 7 2 3 3 4" xfId="8459"/>
    <cellStyle name="Heading 3 2 3 7 2 3 3 5" xfId="9171"/>
    <cellStyle name="Heading 3 2 3 7 2 3 3 6" xfId="9583"/>
    <cellStyle name="Heading 3 2 3 7 2 3 3 7" xfId="12194"/>
    <cellStyle name="Heading 3 2 3 7 2 3 3 8" xfId="12677"/>
    <cellStyle name="Heading 3 2 3 7 2 3 3 9" xfId="13373"/>
    <cellStyle name="Heading 3 2 3 7 2 3 4" xfId="7276"/>
    <cellStyle name="Heading 3 2 3 7 2 3 5" xfId="8018"/>
    <cellStyle name="Heading 3 2 3 7 2 3 6" xfId="9012"/>
    <cellStyle name="Heading 3 2 3 7 2 3 7" xfId="8592"/>
    <cellStyle name="Heading 3 2 3 7 2 3 8" xfId="10738"/>
    <cellStyle name="Heading 3 2 3 7 2 3 9" xfId="11153"/>
    <cellStyle name="Heading 3 2 3 7 2 4" xfId="4102"/>
    <cellStyle name="Heading 3 2 3 7 2 4 10" xfId="13335"/>
    <cellStyle name="Heading 3 2 3 7 2 4 11" xfId="14053"/>
    <cellStyle name="Heading 3 2 3 7 2 4 2" xfId="4535"/>
    <cellStyle name="Heading 3 2 3 7 2 4 2 10" xfId="12426"/>
    <cellStyle name="Heading 3 2 3 7 2 4 2 2" xfId="6194"/>
    <cellStyle name="Heading 3 2 3 7 2 4 2 3" xfId="6280"/>
    <cellStyle name="Heading 3 2 3 7 2 4 2 4" xfId="8320"/>
    <cellStyle name="Heading 3 2 3 7 2 4 2 5" xfId="10329"/>
    <cellStyle name="Heading 3 2 3 7 2 4 2 6" xfId="8285"/>
    <cellStyle name="Heading 3 2 3 7 2 4 2 7" xfId="12034"/>
    <cellStyle name="Heading 3 2 3 7 2 4 2 8" xfId="10829"/>
    <cellStyle name="Heading 3 2 3 7 2 4 2 9" xfId="13528"/>
    <cellStyle name="Heading 3 2 3 7 2 4 3" xfId="5564"/>
    <cellStyle name="Heading 3 2 3 7 2 4 4" xfId="5969"/>
    <cellStyle name="Heading 3 2 3 7 2 4 5" xfId="6602"/>
    <cellStyle name="Heading 3 2 3 7 2 4 6" xfId="9411"/>
    <cellStyle name="Heading 3 2 3 7 2 4 7" xfId="9247"/>
    <cellStyle name="Heading 3 2 3 7 2 4 8" xfId="11309"/>
    <cellStyle name="Heading 3 2 3 7 2 4 9" xfId="12575"/>
    <cellStyle name="Heading 3 2 3 7 2 5" xfId="4536"/>
    <cellStyle name="Heading 3 2 3 7 2 5 10" xfId="13671"/>
    <cellStyle name="Heading 3 2 3 7 2 5 2" xfId="5827"/>
    <cellStyle name="Heading 3 2 3 7 2 5 3" xfId="7766"/>
    <cellStyle name="Heading 3 2 3 7 2 5 4" xfId="8762"/>
    <cellStyle name="Heading 3 2 3 7 2 5 5" xfId="9619"/>
    <cellStyle name="Heading 3 2 3 7 2 5 6" xfId="10806"/>
    <cellStyle name="Heading 3 2 3 7 2 5 7" xfId="11090"/>
    <cellStyle name="Heading 3 2 3 7 2 5 8" xfId="11454"/>
    <cellStyle name="Heading 3 2 3 7 2 5 9" xfId="12755"/>
    <cellStyle name="Heading 3 2 3 7 2 6" xfId="6210"/>
    <cellStyle name="Heading 3 2 3 7 2 7" xfId="5267"/>
    <cellStyle name="Heading 3 2 3 7 2 8" xfId="6086"/>
    <cellStyle name="Heading 3 2 3 7 2 9" xfId="5373"/>
    <cellStyle name="Heading 3 2 3 7 3" xfId="3892"/>
    <cellStyle name="Heading 3 2 3 7 3 10" xfId="11781"/>
    <cellStyle name="Heading 3 2 3 7 3 11" xfId="11630"/>
    <cellStyle name="Heading 3 2 3 7 3 12" xfId="14131"/>
    <cellStyle name="Heading 3 2 3 7 3 2" xfId="4151"/>
    <cellStyle name="Heading 3 2 3 7 3 2 10" xfId="11404"/>
    <cellStyle name="Heading 3 2 3 7 3 2 11" xfId="12285"/>
    <cellStyle name="Heading 3 2 3 7 3 2 2" xfId="4537"/>
    <cellStyle name="Heading 3 2 3 7 3 2 2 10" xfId="13793"/>
    <cellStyle name="Heading 3 2 3 7 3 2 2 2" xfId="6649"/>
    <cellStyle name="Heading 3 2 3 7 3 2 2 3" xfId="7765"/>
    <cellStyle name="Heading 3 2 3 7 3 2 2 4" xfId="8761"/>
    <cellStyle name="Heading 3 2 3 7 3 2 2 5" xfId="9240"/>
    <cellStyle name="Heading 3 2 3 7 3 2 2 6" xfId="10425"/>
    <cellStyle name="Heading 3 2 3 7 3 2 2 7" xfId="11954"/>
    <cellStyle name="Heading 3 2 3 7 3 2 2 8" xfId="12068"/>
    <cellStyle name="Heading 3 2 3 7 3 2 2 9" xfId="12902"/>
    <cellStyle name="Heading 3 2 3 7 3 2 3" xfId="5889"/>
    <cellStyle name="Heading 3 2 3 7 3 2 4" xfId="7948"/>
    <cellStyle name="Heading 3 2 3 7 3 2 5" xfId="8942"/>
    <cellStyle name="Heading 3 2 3 7 3 2 6" xfId="9837"/>
    <cellStyle name="Heading 3 2 3 7 3 2 7" xfId="10121"/>
    <cellStyle name="Heading 3 2 3 7 3 2 8" xfId="9662"/>
    <cellStyle name="Heading 3 2 3 7 3 2 9" xfId="12328"/>
    <cellStyle name="Heading 3 2 3 7 3 3" xfId="4538"/>
    <cellStyle name="Heading 3 2 3 7 3 3 10" xfId="13896"/>
    <cellStyle name="Heading 3 2 3 7 3 3 2" xfId="6322"/>
    <cellStyle name="Heading 3 2 3 7 3 3 3" xfId="5635"/>
    <cellStyle name="Heading 3 2 3 7 3 3 4" xfId="6168"/>
    <cellStyle name="Heading 3 2 3 7 3 3 5" xfId="8382"/>
    <cellStyle name="Heading 3 2 3 7 3 3 6" xfId="9524"/>
    <cellStyle name="Heading 3 2 3 7 3 3 7" xfId="11959"/>
    <cellStyle name="Heading 3 2 3 7 3 3 8" xfId="11408"/>
    <cellStyle name="Heading 3 2 3 7 3 3 9" xfId="12088"/>
    <cellStyle name="Heading 3 2 3 7 3 4" xfId="7093"/>
    <cellStyle name="Heading 3 2 3 7 3 5" xfId="5576"/>
    <cellStyle name="Heading 3 2 3 7 3 6" xfId="5214"/>
    <cellStyle name="Heading 3 2 3 7 3 7" xfId="10028"/>
    <cellStyle name="Heading 3 2 3 7 3 8" xfId="10940"/>
    <cellStyle name="Heading 3 2 3 7 3 9" xfId="9768"/>
    <cellStyle name="Heading 3 2 3 7 4" xfId="4053"/>
    <cellStyle name="Heading 3 2 3 7 4 10" xfId="13353"/>
    <cellStyle name="Heading 3 2 3 7 4 2" xfId="4539"/>
    <cellStyle name="Heading 3 2 3 7 4 2 10" xfId="13820"/>
    <cellStyle name="Heading 3 2 3 7 4 2 2" xfId="7267"/>
    <cellStyle name="Heading 3 2 3 7 4 2 3" xfId="7764"/>
    <cellStyle name="Heading 3 2 3 7 4 2 4" xfId="8760"/>
    <cellStyle name="Heading 3 2 3 7 4 2 5" xfId="8143"/>
    <cellStyle name="Heading 3 2 3 7 4 2 6" xfId="10006"/>
    <cellStyle name="Heading 3 2 3 7 4 2 7" xfId="6991"/>
    <cellStyle name="Heading 3 2 3 7 4 2 8" xfId="11347"/>
    <cellStyle name="Heading 3 2 3 7 4 2 9" xfId="13336"/>
    <cellStyle name="Heading 3 2 3 7 4 3" xfId="5691"/>
    <cellStyle name="Heading 3 2 3 7 4 4" xfId="7533"/>
    <cellStyle name="Heading 3 2 3 7 4 5" xfId="8530"/>
    <cellStyle name="Heading 3 2 3 7 4 6" xfId="10302"/>
    <cellStyle name="Heading 3 2 3 7 4 7" xfId="11297"/>
    <cellStyle name="Heading 3 2 3 7 4 8" xfId="6179"/>
    <cellStyle name="Heading 3 2 3 7 4 9" xfId="11538"/>
    <cellStyle name="Heading 3 2 3 7 5" xfId="6764"/>
    <cellStyle name="Heading 3 2 3 7 5 2" xfId="12697"/>
    <cellStyle name="Heading 3 2 3 7 6" xfId="5469"/>
    <cellStyle name="Heading 3 2 3 7 7" xfId="6658"/>
    <cellStyle name="Heading 3 2 3 7 8" xfId="9260"/>
    <cellStyle name="Heading 3 2 3 7 9" xfId="10690"/>
    <cellStyle name="Heading 3 2 3 8" xfId="3803"/>
    <cellStyle name="Heading 3 2 3 8 10" xfId="12142"/>
    <cellStyle name="Heading 3 2 3 8 11" xfId="13090"/>
    <cellStyle name="Heading 3 2 3 8 2" xfId="3859"/>
    <cellStyle name="Heading 3 2 3 8 2 10" xfId="10850"/>
    <cellStyle name="Heading 3 2 3 8 2 11" xfId="11372"/>
    <cellStyle name="Heading 3 2 3 8 2 12" xfId="10417"/>
    <cellStyle name="Heading 3 2 3 8 2 13" xfId="10995"/>
    <cellStyle name="Heading 3 2 3 8 2 2" xfId="3964"/>
    <cellStyle name="Heading 3 2 3 8 2 2 10" xfId="12642"/>
    <cellStyle name="Heading 3 2 3 8 2 2 11" xfId="13557"/>
    <cellStyle name="Heading 3 2 3 8 2 2 12" xfId="13329"/>
    <cellStyle name="Heading 3 2 3 8 2 2 2" xfId="4223"/>
    <cellStyle name="Heading 3 2 3 8 2 2 2 10" xfId="13499"/>
    <cellStyle name="Heading 3 2 3 8 2 2 2 11" xfId="13995"/>
    <cellStyle name="Heading 3 2 3 8 2 2 2 2" xfId="4540"/>
    <cellStyle name="Heading 3 2 3 8 2 2 2 2 10" xfId="13757"/>
    <cellStyle name="Heading 3 2 3 8 2 2 2 2 2" xfId="6668"/>
    <cellStyle name="Heading 3 2 3 8 2 2 2 2 3" xfId="7763"/>
    <cellStyle name="Heading 3 2 3 8 2 2 2 2 4" xfId="8759"/>
    <cellStyle name="Heading 3 2 3 8 2 2 2 2 5" xfId="9500"/>
    <cellStyle name="Heading 3 2 3 8 2 2 2 2 6" xfId="7284"/>
    <cellStyle name="Heading 3 2 3 8 2 2 2 2 7" xfId="11917"/>
    <cellStyle name="Heading 3 2 3 8 2 2 2 2 8" xfId="12375"/>
    <cellStyle name="Heading 3 2 3 8 2 2 2 2 9" xfId="13214"/>
    <cellStyle name="Heading 3 2 3 8 2 2 2 3" xfId="7257"/>
    <cellStyle name="Heading 3 2 3 8 2 2 2 4" xfId="5316"/>
    <cellStyle name="Heading 3 2 3 8 2 2 2 5" xfId="8286"/>
    <cellStyle name="Heading 3 2 3 8 2 2 2 6" xfId="7134"/>
    <cellStyle name="Heading 3 2 3 8 2 2 2 7" xfId="11151"/>
    <cellStyle name="Heading 3 2 3 8 2 2 2 8" xfId="8664"/>
    <cellStyle name="Heading 3 2 3 8 2 2 2 9" xfId="12372"/>
    <cellStyle name="Heading 3 2 3 8 2 2 3" xfId="4541"/>
    <cellStyle name="Heading 3 2 3 8 2 2 3 10" xfId="13698"/>
    <cellStyle name="Heading 3 2 3 8 2 2 3 2" xfId="6229"/>
    <cellStyle name="Heading 3 2 3 8 2 2 3 3" xfId="7572"/>
    <cellStyle name="Heading 3 2 3 8 2 2 3 4" xfId="8570"/>
    <cellStyle name="Heading 3 2 3 8 2 2 3 5" xfId="8251"/>
    <cellStyle name="Heading 3 2 3 8 2 2 3 6" xfId="10834"/>
    <cellStyle name="Heading 3 2 3 8 2 2 3 7" xfId="10461"/>
    <cellStyle name="Heading 3 2 3 8 2 2 3 8" xfId="11788"/>
    <cellStyle name="Heading 3 2 3 8 2 2 3 9" xfId="13189"/>
    <cellStyle name="Heading 3 2 3 8 2 2 4" xfId="5172"/>
    <cellStyle name="Heading 3 2 3 8 2 2 5" xfId="8036"/>
    <cellStyle name="Heading 3 2 3 8 2 2 6" xfId="9030"/>
    <cellStyle name="Heading 3 2 3 8 2 2 7" xfId="9666"/>
    <cellStyle name="Heading 3 2 3 8 2 2 8" xfId="10791"/>
    <cellStyle name="Heading 3 2 3 8 2 2 9" xfId="12175"/>
    <cellStyle name="Heading 3 2 3 8 2 3" xfId="4020"/>
    <cellStyle name="Heading 3 2 3 8 2 3 10" xfId="11572"/>
    <cellStyle name="Heading 3 2 3 8 2 3 11" xfId="12894"/>
    <cellStyle name="Heading 3 2 3 8 2 3 12" xfId="13702"/>
    <cellStyle name="Heading 3 2 3 8 2 3 2" xfId="4279"/>
    <cellStyle name="Heading 3 2 3 8 2 3 2 10" xfId="12587"/>
    <cellStyle name="Heading 3 2 3 8 2 3 2 11" xfId="13716"/>
    <cellStyle name="Heading 3 2 3 8 2 3 2 2" xfId="4542"/>
    <cellStyle name="Heading 3 2 3 8 2 3 2 2 10" xfId="12010"/>
    <cellStyle name="Heading 3 2 3 8 2 3 2 2 2" xfId="7081"/>
    <cellStyle name="Heading 3 2 3 8 2 3 2 2 3" xfId="5353"/>
    <cellStyle name="Heading 3 2 3 8 2 3 2 2 4" xfId="5823"/>
    <cellStyle name="Heading 3 2 3 8 2 3 2 2 5" xfId="7142"/>
    <cellStyle name="Heading 3 2 3 8 2 3 2 2 6" xfId="8398"/>
    <cellStyle name="Heading 3 2 3 8 2 3 2 2 7" xfId="10971"/>
    <cellStyle name="Heading 3 2 3 8 2 3 2 2 8" xfId="7507"/>
    <cellStyle name="Heading 3 2 3 8 2 3 2 2 9" xfId="11407"/>
    <cellStyle name="Heading 3 2 3 8 2 3 2 3" xfId="6757"/>
    <cellStyle name="Heading 3 2 3 8 2 3 2 4" xfId="6566"/>
    <cellStyle name="Heading 3 2 3 8 2 3 2 5" xfId="5458"/>
    <cellStyle name="Heading 3 2 3 8 2 3 2 6" xfId="10162"/>
    <cellStyle name="Heading 3 2 3 8 2 3 2 7" xfId="10683"/>
    <cellStyle name="Heading 3 2 3 8 2 3 2 8" xfId="11710"/>
    <cellStyle name="Heading 3 2 3 8 2 3 2 9" xfId="12560"/>
    <cellStyle name="Heading 3 2 3 8 2 3 3" xfId="4543"/>
    <cellStyle name="Heading 3 2 3 8 2 3 3 10" xfId="13835"/>
    <cellStyle name="Heading 3 2 3 8 2 3 3 2" xfId="7095"/>
    <cellStyle name="Heading 3 2 3 8 2 3 3 3" xfId="7762"/>
    <cellStyle name="Heading 3 2 3 8 2 3 3 4" xfId="8758"/>
    <cellStyle name="Heading 3 2 3 8 2 3 3 5" xfId="9276"/>
    <cellStyle name="Heading 3 2 3 8 2 3 3 6" xfId="10274"/>
    <cellStyle name="Heading 3 2 3 8 2 3 3 7" xfId="9601"/>
    <cellStyle name="Heading 3 2 3 8 2 3 3 8" xfId="12294"/>
    <cellStyle name="Heading 3 2 3 8 2 3 3 9" xfId="13213"/>
    <cellStyle name="Heading 3 2 3 8 2 3 4" xfId="6134"/>
    <cellStyle name="Heading 3 2 3 8 2 3 5" xfId="6213"/>
    <cellStyle name="Heading 3 2 3 8 2 3 6" xfId="6669"/>
    <cellStyle name="Heading 3 2 3 8 2 3 7" xfId="10385"/>
    <cellStyle name="Heading 3 2 3 8 2 3 8" xfId="9392"/>
    <cellStyle name="Heading 3 2 3 8 2 3 9" xfId="9838"/>
    <cellStyle name="Heading 3 2 3 8 2 4" xfId="4118"/>
    <cellStyle name="Heading 3 2 3 8 2 4 10" xfId="13040"/>
    <cellStyle name="Heading 3 2 3 8 2 4 11" xfId="14045"/>
    <cellStyle name="Heading 3 2 3 8 2 4 2" xfId="4544"/>
    <cellStyle name="Heading 3 2 3 8 2 4 2 10" xfId="12662"/>
    <cellStyle name="Heading 3 2 3 8 2 4 2 2" xfId="6611"/>
    <cellStyle name="Heading 3 2 3 8 2 4 2 3" xfId="7761"/>
    <cellStyle name="Heading 3 2 3 8 2 4 2 4" xfId="8757"/>
    <cellStyle name="Heading 3 2 3 8 2 4 2 5" xfId="8260"/>
    <cellStyle name="Heading 3 2 3 8 2 4 2 6" xfId="9854"/>
    <cellStyle name="Heading 3 2 3 8 2 4 2 7" xfId="12023"/>
    <cellStyle name="Heading 3 2 3 8 2 4 2 8" xfId="10466"/>
    <cellStyle name="Heading 3 2 3 8 2 4 2 9" xfId="13365"/>
    <cellStyle name="Heading 3 2 3 8 2 4 3" xfId="5209"/>
    <cellStyle name="Heading 3 2 3 8 2 4 4" xfId="6715"/>
    <cellStyle name="Heading 3 2 3 8 2 4 5" xfId="5522"/>
    <cellStyle name="Heading 3 2 3 8 2 4 6" xfId="9557"/>
    <cellStyle name="Heading 3 2 3 8 2 4 7" xfId="7306"/>
    <cellStyle name="Heading 3 2 3 8 2 4 8" xfId="12104"/>
    <cellStyle name="Heading 3 2 3 8 2 4 9" xfId="11396"/>
    <cellStyle name="Heading 3 2 3 8 2 5" xfId="4545"/>
    <cellStyle name="Heading 3 2 3 8 2 5 10" xfId="13587"/>
    <cellStyle name="Heading 3 2 3 8 2 5 2" xfId="6142"/>
    <cellStyle name="Heading 3 2 3 8 2 5 3" xfId="7517"/>
    <cellStyle name="Heading 3 2 3 8 2 5 4" xfId="8515"/>
    <cellStyle name="Heading 3 2 3 8 2 5 5" xfId="9784"/>
    <cellStyle name="Heading 3 2 3 8 2 5 6" xfId="11020"/>
    <cellStyle name="Heading 3 2 3 8 2 5 7" xfId="10788"/>
    <cellStyle name="Heading 3 2 3 8 2 5 8" xfId="5489"/>
    <cellStyle name="Heading 3 2 3 8 2 5 9" xfId="13301"/>
    <cellStyle name="Heading 3 2 3 8 2 6" xfId="6940"/>
    <cellStyle name="Heading 3 2 3 8 2 7" xfId="6921"/>
    <cellStyle name="Heading 3 2 3 8 2 8" xfId="7194"/>
    <cellStyle name="Heading 3 2 3 8 2 9" xfId="10190"/>
    <cellStyle name="Heading 3 2 3 8 3" xfId="3908"/>
    <cellStyle name="Heading 3 2 3 8 3 10" xfId="12813"/>
    <cellStyle name="Heading 3 2 3 8 3 11" xfId="13564"/>
    <cellStyle name="Heading 3 2 3 8 3 12" xfId="14123"/>
    <cellStyle name="Heading 3 2 3 8 3 2" xfId="4167"/>
    <cellStyle name="Heading 3 2 3 8 3 2 10" xfId="9145"/>
    <cellStyle name="Heading 3 2 3 8 3 2 11" xfId="14021"/>
    <cellStyle name="Heading 3 2 3 8 3 2 2" xfId="4546"/>
    <cellStyle name="Heading 3 2 3 8 3 2 2 10" xfId="12742"/>
    <cellStyle name="Heading 3 2 3 8 3 2 2 2" xfId="6524"/>
    <cellStyle name="Heading 3 2 3 8 3 2 2 3" xfId="6525"/>
    <cellStyle name="Heading 3 2 3 8 3 2 2 4" xfId="7454"/>
    <cellStyle name="Heading 3 2 3 8 3 2 2 5" xfId="8476"/>
    <cellStyle name="Heading 3 2 3 8 3 2 2 6" xfId="11185"/>
    <cellStyle name="Heading 3 2 3 8 3 2 2 7" xfId="11464"/>
    <cellStyle name="Heading 3 2 3 8 3 2 2 8" xfId="11731"/>
    <cellStyle name="Heading 3 2 3 8 3 2 2 9" xfId="10020"/>
    <cellStyle name="Heading 3 2 3 8 3 2 3" xfId="6407"/>
    <cellStyle name="Heading 3 2 3 8 3 2 4" xfId="7941"/>
    <cellStyle name="Heading 3 2 3 8 3 2 5" xfId="8935"/>
    <cellStyle name="Heading 3 2 3 8 3 2 6" xfId="9996"/>
    <cellStyle name="Heading 3 2 3 8 3 2 7" xfId="10535"/>
    <cellStyle name="Heading 3 2 3 8 3 2 8" xfId="11081"/>
    <cellStyle name="Heading 3 2 3 8 3 2 9" xfId="12711"/>
    <cellStyle name="Heading 3 2 3 8 3 3" xfId="4547"/>
    <cellStyle name="Heading 3 2 3 8 3 3 10" xfId="13889"/>
    <cellStyle name="Heading 3 2 3 8 3 3 2" xfId="5359"/>
    <cellStyle name="Heading 3 2 3 8 3 3 3" xfId="7070"/>
    <cellStyle name="Heading 3 2 3 8 3 3 4" xfId="8416"/>
    <cellStyle name="Heading 3 2 3 8 3 3 5" xfId="10248"/>
    <cellStyle name="Heading 3 2 3 8 3 3 6" xfId="10414"/>
    <cellStyle name="Heading 3 2 3 8 3 3 7" xfId="12150"/>
    <cellStyle name="Heading 3 2 3 8 3 3 8" xfId="12809"/>
    <cellStyle name="Heading 3 2 3 8 3 3 9" xfId="11554"/>
    <cellStyle name="Heading 3 2 3 8 3 4" xfId="6719"/>
    <cellStyle name="Heading 3 2 3 8 3 5" xfId="8062"/>
    <cellStyle name="Heading 3 2 3 8 3 6" xfId="9056"/>
    <cellStyle name="Heading 3 2 3 8 3 7" xfId="6614"/>
    <cellStyle name="Heading 3 2 3 8 3 8" xfId="10642"/>
    <cellStyle name="Heading 3 2 3 8 3 9" xfId="11785"/>
    <cellStyle name="Heading 3 2 3 8 4" xfId="6024"/>
    <cellStyle name="Heading 3 2 3 8 4 2" xfId="13938"/>
    <cellStyle name="Heading 3 2 3 8 5" xfId="5390"/>
    <cellStyle name="Heading 3 2 3 8 6" xfId="6170"/>
    <cellStyle name="Heading 3 2 3 8 7" xfId="10018"/>
    <cellStyle name="Heading 3 2 3 8 8" xfId="9201"/>
    <cellStyle name="Heading 3 2 3 8 9" xfId="8652"/>
    <cellStyle name="Heading 3 2 3 9" xfId="3810"/>
    <cellStyle name="Heading 3 2 3 9 10" xfId="5505"/>
    <cellStyle name="Heading 3 2 3 9 11" xfId="11427"/>
    <cellStyle name="Heading 3 2 3 9 12" xfId="6645"/>
    <cellStyle name="Heading 3 2 3 9 13" xfId="13281"/>
    <cellStyle name="Heading 3 2 3 9 2" xfId="3915"/>
    <cellStyle name="Heading 3 2 3 9 2 10" xfId="5427"/>
    <cellStyle name="Heading 3 2 3 9 2 11" xfId="11601"/>
    <cellStyle name="Heading 3 2 3 9 2 12" xfId="11736"/>
    <cellStyle name="Heading 3 2 3 9 2 2" xfId="4174"/>
    <cellStyle name="Heading 3 2 3 9 2 2 10" xfId="13251"/>
    <cellStyle name="Heading 3 2 3 9 2 2 11" xfId="14019"/>
    <cellStyle name="Heading 3 2 3 9 2 2 2" xfId="4548"/>
    <cellStyle name="Heading 3 2 3 9 2 2 2 10" xfId="13120"/>
    <cellStyle name="Heading 3 2 3 9 2 2 2 2" xfId="6890"/>
    <cellStyle name="Heading 3 2 3 9 2 2 2 3" xfId="6150"/>
    <cellStyle name="Heading 3 2 3 9 2 2 2 4" xfId="7684"/>
    <cellStyle name="Heading 3 2 3 9 2 2 2 5" xfId="7197"/>
    <cellStyle name="Heading 3 2 3 9 2 2 2 6" xfId="10807"/>
    <cellStyle name="Heading 3 2 3 9 2 2 2 7" xfId="11462"/>
    <cellStyle name="Heading 3 2 3 9 2 2 2 8" xfId="12783"/>
    <cellStyle name="Heading 3 2 3 9 2 2 2 9" xfId="12875"/>
    <cellStyle name="Heading 3 2 3 9 2 2 3" xfId="6586"/>
    <cellStyle name="Heading 3 2 3 9 2 2 4" xfId="7937"/>
    <cellStyle name="Heading 3 2 3 9 2 2 5" xfId="8931"/>
    <cellStyle name="Heading 3 2 3 9 2 2 6" xfId="6478"/>
    <cellStyle name="Heading 3 2 3 9 2 2 7" xfId="10306"/>
    <cellStyle name="Heading 3 2 3 9 2 2 8" xfId="11380"/>
    <cellStyle name="Heading 3 2 3 9 2 2 9" xfId="12257"/>
    <cellStyle name="Heading 3 2 3 9 2 3" xfId="4549"/>
    <cellStyle name="Heading 3 2 3 9 2 3 10" xfId="11551"/>
    <cellStyle name="Heading 3 2 3 9 2 3 2" xfId="7351"/>
    <cellStyle name="Heading 3 2 3 9 2 3 3" xfId="7760"/>
    <cellStyle name="Heading 3 2 3 9 2 3 4" xfId="8756"/>
    <cellStyle name="Heading 3 2 3 9 2 3 5" xfId="8641"/>
    <cellStyle name="Heading 3 2 3 9 2 3 6" xfId="8833"/>
    <cellStyle name="Heading 3 2 3 9 2 3 7" xfId="10897"/>
    <cellStyle name="Heading 3 2 3 9 2 3 8" xfId="12645"/>
    <cellStyle name="Heading 3 2 3 9 2 3 9" xfId="7656"/>
    <cellStyle name="Heading 3 2 3 9 2 4" xfId="6516"/>
    <cellStyle name="Heading 3 2 3 9 2 5" xfId="5759"/>
    <cellStyle name="Heading 3 2 3 9 2 6" xfId="6638"/>
    <cellStyle name="Heading 3 2 3 9 2 7" xfId="10012"/>
    <cellStyle name="Heading 3 2 3 9 2 8" xfId="10635"/>
    <cellStyle name="Heading 3 2 3 9 2 9" xfId="11980"/>
    <cellStyle name="Heading 3 2 3 9 3" xfId="3971"/>
    <cellStyle name="Heading 3 2 3 9 3 10" xfId="10905"/>
    <cellStyle name="Heading 3 2 3 9 3 11" xfId="10195"/>
    <cellStyle name="Heading 3 2 3 9 3 12" xfId="14095"/>
    <cellStyle name="Heading 3 2 3 9 3 2" xfId="4230"/>
    <cellStyle name="Heading 3 2 3 9 3 2 10" xfId="13245"/>
    <cellStyle name="Heading 3 2 3 9 3 2 11" xfId="13993"/>
    <cellStyle name="Heading 3 2 3 9 3 2 2" xfId="4550"/>
    <cellStyle name="Heading 3 2 3 9 3 2 2 10" xfId="11688"/>
    <cellStyle name="Heading 3 2 3 9 3 2 2 2" xfId="6482"/>
    <cellStyle name="Heading 3 2 3 9 3 2 2 3" xfId="7188"/>
    <cellStyle name="Heading 3 2 3 9 3 2 2 4" xfId="5719"/>
    <cellStyle name="Heading 3 2 3 9 3 2 2 5" xfId="6593"/>
    <cellStyle name="Heading 3 2 3 9 3 2 2 6" xfId="9511"/>
    <cellStyle name="Heading 3 2 3 9 3 2 2 7" xfId="11531"/>
    <cellStyle name="Heading 3 2 3 9 3 2 2 8" xfId="11486"/>
    <cellStyle name="Heading 3 2 3 9 3 2 2 9" xfId="13339"/>
    <cellStyle name="Heading 3 2 3 9 3 2 3" xfId="5239"/>
    <cellStyle name="Heading 3 2 3 9 3 2 4" xfId="7911"/>
    <cellStyle name="Heading 3 2 3 9 3 2 5" xfId="8905"/>
    <cellStyle name="Heading 3 2 3 9 3 2 6" xfId="9806"/>
    <cellStyle name="Heading 3 2 3 9 3 2 7" xfId="8281"/>
    <cellStyle name="Heading 3 2 3 9 3 2 8" xfId="11836"/>
    <cellStyle name="Heading 3 2 3 9 3 2 9" xfId="12412"/>
    <cellStyle name="Heading 3 2 3 9 3 3" xfId="4551"/>
    <cellStyle name="Heading 3 2 3 9 3 3 10" xfId="11767"/>
    <cellStyle name="Heading 3 2 3 9 3 3 2" xfId="5817"/>
    <cellStyle name="Heading 3 2 3 9 3 3 3" xfId="7759"/>
    <cellStyle name="Heading 3 2 3 9 3 3 4" xfId="8755"/>
    <cellStyle name="Heading 3 2 3 9 3 3 5" xfId="9270"/>
    <cellStyle name="Heading 3 2 3 9 3 3 6" xfId="6675"/>
    <cellStyle name="Heading 3 2 3 9 3 3 7" xfId="7632"/>
    <cellStyle name="Heading 3 2 3 9 3 3 8" xfId="12407"/>
    <cellStyle name="Heading 3 2 3 9 3 3 9" xfId="11135"/>
    <cellStyle name="Heading 3 2 3 9 3 4" xfId="6063"/>
    <cellStyle name="Heading 3 2 3 9 3 5" xfId="7230"/>
    <cellStyle name="Heading 3 2 3 9 3 6" xfId="7842"/>
    <cellStyle name="Heading 3 2 3 9 3 7" xfId="10130"/>
    <cellStyle name="Heading 3 2 3 9 3 8" xfId="10876"/>
    <cellStyle name="Heading 3 2 3 9 3 9" xfId="9672"/>
    <cellStyle name="Heading 3 2 3 9 4" xfId="4069"/>
    <cellStyle name="Heading 3 2 3 9 4 10" xfId="11089"/>
    <cellStyle name="Heading 3 2 3 9 4 11" xfId="14068"/>
    <cellStyle name="Heading 3 2 3 9 4 2" xfId="4552"/>
    <cellStyle name="Heading 3 2 3 9 4 2 10" xfId="13812"/>
    <cellStyle name="Heading 3 2 3 9 4 2 2" xfId="5820"/>
    <cellStyle name="Heading 3 2 3 9 4 2 3" xfId="7758"/>
    <cellStyle name="Heading 3 2 3 9 4 2 4" xfId="8754"/>
    <cellStyle name="Heading 3 2 3 9 4 2 5" xfId="10277"/>
    <cellStyle name="Heading 3 2 3 9 4 2 6" xfId="9136"/>
    <cellStyle name="Heading 3 2 3 9 4 2 7" xfId="8676"/>
    <cellStyle name="Heading 3 2 3 9 4 2 8" xfId="5596"/>
    <cellStyle name="Heading 3 2 3 9 4 2 9" xfId="12432"/>
    <cellStyle name="Heading 3 2 3 9 4 3" xfId="5474"/>
    <cellStyle name="Heading 3 2 3 9 4 4" xfId="6603"/>
    <cellStyle name="Heading 3 2 3 9 4 5" xfId="8371"/>
    <cellStyle name="Heading 3 2 3 9 4 6" xfId="9311"/>
    <cellStyle name="Heading 3 2 3 9 4 7" xfId="8402"/>
    <cellStyle name="Heading 3 2 3 9 4 8" xfId="11831"/>
    <cellStyle name="Heading 3 2 3 9 4 9" xfId="11650"/>
    <cellStyle name="Heading 3 2 3 9 5" xfId="4553"/>
    <cellStyle name="Heading 3 2 3 9 5 10" xfId="11648"/>
    <cellStyle name="Heading 3 2 3 9 5 2" xfId="6736"/>
    <cellStyle name="Heading 3 2 3 9 5 3" xfId="5853"/>
    <cellStyle name="Heading 3 2 3 9 5 4" xfId="6577"/>
    <cellStyle name="Heading 3 2 3 9 5 5" xfId="10205"/>
    <cellStyle name="Heading 3 2 3 9 5 6" xfId="11300"/>
    <cellStyle name="Heading 3 2 3 9 5 7" xfId="11755"/>
    <cellStyle name="Heading 3 2 3 9 5 8" xfId="11406"/>
    <cellStyle name="Heading 3 2 3 9 5 9" xfId="13310"/>
    <cellStyle name="Heading 3 2 3 9 6" xfId="6910"/>
    <cellStyle name="Heading 3 2 3 9 7" xfId="8103"/>
    <cellStyle name="Heading 3 2 3 9 8" xfId="9097"/>
    <cellStyle name="Heading 3 2 3 9 9" xfId="9704"/>
    <cellStyle name="Heading 3 2 4" xfId="3759"/>
    <cellStyle name="Heading 3 2 4 10" xfId="11774"/>
    <cellStyle name="Heading 3 2 4 11" xfId="9705"/>
    <cellStyle name="Heading 3 2 4 12" xfId="10519"/>
    <cellStyle name="Heading 3 2 4 2" xfId="3815"/>
    <cellStyle name="Heading 3 2 4 2 10" xfId="10617"/>
    <cellStyle name="Heading 3 2 4 2 11" xfId="11948"/>
    <cellStyle name="Heading 3 2 4 2 12" xfId="10732"/>
    <cellStyle name="Heading 3 2 4 2 13" xfId="6446"/>
    <cellStyle name="Heading 3 2 4 2 2" xfId="3920"/>
    <cellStyle name="Heading 3 2 4 2 2 10" xfId="12777"/>
    <cellStyle name="Heading 3 2 4 2 2 11" xfId="13268"/>
    <cellStyle name="Heading 3 2 4 2 2 12" xfId="14117"/>
    <cellStyle name="Heading 3 2 4 2 2 2" xfId="4179"/>
    <cellStyle name="Heading 3 2 4 2 2 2 10" xfId="13345"/>
    <cellStyle name="Heading 3 2 4 2 2 2 11" xfId="14016"/>
    <cellStyle name="Heading 3 2 4 2 2 2 2" xfId="4554"/>
    <cellStyle name="Heading 3 2 4 2 2 2 2 10" xfId="12361"/>
    <cellStyle name="Heading 3 2 4 2 2 2 2 2" xfId="6391"/>
    <cellStyle name="Heading 3 2 4 2 2 2 2 3" xfId="5622"/>
    <cellStyle name="Heading 3 2 4 2 2 2 2 4" xfId="8309"/>
    <cellStyle name="Heading 3 2 4 2 2 2 2 5" xfId="9905"/>
    <cellStyle name="Heading 3 2 4 2 2 2 2 6" xfId="9335"/>
    <cellStyle name="Heading 3 2 4 2 2 2 2 7" xfId="7649"/>
    <cellStyle name="Heading 3 2 4 2 2 2 2 8" xfId="12115"/>
    <cellStyle name="Heading 3 2 4 2 2 2 2 9" xfId="11180"/>
    <cellStyle name="Heading 3 2 4 2 2 2 3" xfId="6777"/>
    <cellStyle name="Heading 3 2 4 2 2 2 4" xfId="5647"/>
    <cellStyle name="Heading 3 2 4 2 2 2 5" xfId="5657"/>
    <cellStyle name="Heading 3 2 4 2 2 2 6" xfId="9490"/>
    <cellStyle name="Heading 3 2 4 2 2 2 7" xfId="10644"/>
    <cellStyle name="Heading 3 2 4 2 2 2 8" xfId="11675"/>
    <cellStyle name="Heading 3 2 4 2 2 2 9" xfId="11668"/>
    <cellStyle name="Heading 3 2 4 2 2 3" xfId="4555"/>
    <cellStyle name="Heading 3 2 4 2 2 3 10" xfId="10813"/>
    <cellStyle name="Heading 3 2 4 2 2 3 2" xfId="7101"/>
    <cellStyle name="Heading 3 2 4 2 2 3 3" xfId="7757"/>
    <cellStyle name="Heading 3 2 4 2 2 3 4" xfId="8753"/>
    <cellStyle name="Heading 3 2 4 2 2 3 5" xfId="9582"/>
    <cellStyle name="Heading 3 2 4 2 2 3 6" xfId="10307"/>
    <cellStyle name="Heading 3 2 4 2 2 3 7" xfId="11086"/>
    <cellStyle name="Heading 3 2 4 2 2 3 8" xfId="10489"/>
    <cellStyle name="Heading 3 2 4 2 2 3 9" xfId="13394"/>
    <cellStyle name="Heading 3 2 4 2 2 4" xfId="6963"/>
    <cellStyle name="Heading 3 2 4 2 2 5" xfId="8056"/>
    <cellStyle name="Heading 3 2 4 2 2 6" xfId="9050"/>
    <cellStyle name="Heading 3 2 4 2 2 7" xfId="5407"/>
    <cellStyle name="Heading 3 2 4 2 2 8" xfId="10497"/>
    <cellStyle name="Heading 3 2 4 2 2 9" xfId="9773"/>
    <cellStyle name="Heading 3 2 4 2 3" xfId="3976"/>
    <cellStyle name="Heading 3 2 4 2 3 10" xfId="10847"/>
    <cellStyle name="Heading 3 2 4 2 3 11" xfId="13263"/>
    <cellStyle name="Heading 3 2 4 2 3 12" xfId="13626"/>
    <cellStyle name="Heading 3 2 4 2 3 2" xfId="4235"/>
    <cellStyle name="Heading 3 2 4 2 3 2 10" xfId="13084"/>
    <cellStyle name="Heading 3 2 4 2 3 2 11" xfId="11413"/>
    <cellStyle name="Heading 3 2 4 2 3 2 2" xfId="4556"/>
    <cellStyle name="Heading 3 2 4 2 3 2 2 10" xfId="13752"/>
    <cellStyle name="Heading 3 2 4 2 3 2 2 2" xfId="6420"/>
    <cellStyle name="Heading 3 2 4 2 3 2 2 3" xfId="7756"/>
    <cellStyle name="Heading 3 2 4 2 3 2 2 4" xfId="8752"/>
    <cellStyle name="Heading 3 2 4 2 3 2 2 5" xfId="8500"/>
    <cellStyle name="Heading 3 2 4 2 3 2 2 6" xfId="9420"/>
    <cellStyle name="Heading 3 2 4 2 3 2 2 7" xfId="12004"/>
    <cellStyle name="Heading 3 2 4 2 3 2 2 8" xfId="12729"/>
    <cellStyle name="Heading 3 2 4 2 3 2 2 9" xfId="12301"/>
    <cellStyle name="Heading 3 2 4 2 3 2 3" xfId="5382"/>
    <cellStyle name="Heading 3 2 4 2 3 2 4" xfId="7537"/>
    <cellStyle name="Heading 3 2 4 2 3 2 5" xfId="8534"/>
    <cellStyle name="Heading 3 2 4 2 3 2 6" xfId="9885"/>
    <cellStyle name="Heading 3 2 4 2 3 2 7" xfId="11284"/>
    <cellStyle name="Heading 3 2 4 2 3 2 8" xfId="12110"/>
    <cellStyle name="Heading 3 2 4 2 3 2 9" xfId="11570"/>
    <cellStyle name="Heading 3 2 4 2 3 3" xfId="4557"/>
    <cellStyle name="Heading 3 2 4 2 3 3 10" xfId="10785"/>
    <cellStyle name="Heading 3 2 4 2 3 3 2" xfId="6327"/>
    <cellStyle name="Heading 3 2 4 2 3 3 3" xfId="6873"/>
    <cellStyle name="Heading 3 2 4 2 3 3 4" xfId="5504"/>
    <cellStyle name="Heading 3 2 4 2 3 3 5" xfId="10038"/>
    <cellStyle name="Heading 3 2 4 2 3 3 6" xfId="6791"/>
    <cellStyle name="Heading 3 2 4 2 3 3 7" xfId="10712"/>
    <cellStyle name="Heading 3 2 4 2 3 3 8" xfId="11927"/>
    <cellStyle name="Heading 3 2 4 2 3 3 9" xfId="13319"/>
    <cellStyle name="Heading 3 2 4 2 3 4" xfId="6025"/>
    <cellStyle name="Heading 3 2 4 2 3 5" xfId="8030"/>
    <cellStyle name="Heading 3 2 4 2 3 6" xfId="9024"/>
    <cellStyle name="Heading 3 2 4 2 3 7" xfId="9997"/>
    <cellStyle name="Heading 3 2 4 2 3 8" xfId="6133"/>
    <cellStyle name="Heading 3 2 4 2 3 9" xfId="10657"/>
    <cellStyle name="Heading 3 2 4 2 4" xfId="4074"/>
    <cellStyle name="Heading 3 2 4 2 4 10" xfId="8353"/>
    <cellStyle name="Heading 3 2 4 2 4 11" xfId="12436"/>
    <cellStyle name="Heading 3 2 4 2 4 2" xfId="4558"/>
    <cellStyle name="Heading 3 2 4 2 4 2 10" xfId="13683"/>
    <cellStyle name="Heading 3 2 4 2 4 2 2" xfId="5991"/>
    <cellStyle name="Heading 3 2 4 2 4 2 3" xfId="7755"/>
    <cellStyle name="Heading 3 2 4 2 4 2 4" xfId="8751"/>
    <cellStyle name="Heading 3 2 4 2 4 2 5" xfId="10045"/>
    <cellStyle name="Heading 3 2 4 2 4 2 6" xfId="10753"/>
    <cellStyle name="Heading 3 2 4 2 4 2 7" xfId="10366"/>
    <cellStyle name="Heading 3 2 4 2 4 2 8" xfId="12897"/>
    <cellStyle name="Heading 3 2 4 2 4 2 9" xfId="13212"/>
    <cellStyle name="Heading 3 2 4 2 4 3" xfId="6244"/>
    <cellStyle name="Heading 3 2 4 2 4 4" xfId="7984"/>
    <cellStyle name="Heading 3 2 4 2 4 5" xfId="8978"/>
    <cellStyle name="Heading 3 2 4 2 4 6" xfId="8574"/>
    <cellStyle name="Heading 3 2 4 2 4 7" xfId="9438"/>
    <cellStyle name="Heading 3 2 4 2 4 8" xfId="9347"/>
    <cellStyle name="Heading 3 2 4 2 4 9" xfId="12947"/>
    <cellStyle name="Heading 3 2 4 2 5" xfId="4559"/>
    <cellStyle name="Heading 3 2 4 2 5 10" xfId="13933"/>
    <cellStyle name="Heading 3 2 4 2 5 2" xfId="6859"/>
    <cellStyle name="Heading 3 2 4 2 5 3" xfId="7754"/>
    <cellStyle name="Heading 3 2 4 2 5 4" xfId="8750"/>
    <cellStyle name="Heading 3 2 4 2 5 5" xfId="10391"/>
    <cellStyle name="Heading 3 2 4 2 5 6" xfId="9963"/>
    <cellStyle name="Heading 3 2 4 2 5 7" xfId="11520"/>
    <cellStyle name="Heading 3 2 4 2 5 8" xfId="10539"/>
    <cellStyle name="Heading 3 2 4 2 5 9" xfId="13211"/>
    <cellStyle name="Heading 3 2 4 2 6" xfId="6653"/>
    <cellStyle name="Heading 3 2 4 2 7" xfId="6610"/>
    <cellStyle name="Heading 3 2 4 2 8" xfId="5466"/>
    <cellStyle name="Heading 3 2 4 2 9" xfId="9518"/>
    <cellStyle name="Heading 3 2 4 3" xfId="3864"/>
    <cellStyle name="Heading 3 2 4 3 10" xfId="12454"/>
    <cellStyle name="Heading 3 2 4 3 11" xfId="12340"/>
    <cellStyle name="Heading 3 2 4 3 12" xfId="8270"/>
    <cellStyle name="Heading 3 2 4 3 2" xfId="4123"/>
    <cellStyle name="Heading 3 2 4 3 2 10" xfId="13343"/>
    <cellStyle name="Heading 3 2 4 3 2 11" xfId="13006"/>
    <cellStyle name="Heading 3 2 4 3 2 2" xfId="4560"/>
    <cellStyle name="Heading 3 2 4 3 2 2 10" xfId="13194"/>
    <cellStyle name="Heading 3 2 4 3 2 2 2" xfId="5229"/>
    <cellStyle name="Heading 3 2 4 3 2 2 3" xfId="7538"/>
    <cellStyle name="Heading 3 2 4 3 2 2 4" xfId="8535"/>
    <cellStyle name="Heading 3 2 4 3 2 2 5" xfId="9519"/>
    <cellStyle name="Heading 3 2 4 3 2 2 6" xfId="8172"/>
    <cellStyle name="Heading 3 2 4 3 2 2 7" xfId="12073"/>
    <cellStyle name="Heading 3 2 4 3 2 2 8" xfId="12887"/>
    <cellStyle name="Heading 3 2 4 3 2 2 9" xfId="13182"/>
    <cellStyle name="Heading 3 2 4 3 2 3" xfId="6151"/>
    <cellStyle name="Heading 3 2 4 3 2 4" xfId="7961"/>
    <cellStyle name="Heading 3 2 4 3 2 5" xfId="8955"/>
    <cellStyle name="Heading 3 2 4 3 2 6" xfId="8672"/>
    <cellStyle name="Heading 3 2 4 3 2 7" xfId="7833"/>
    <cellStyle name="Heading 3 2 4 3 2 8" xfId="11640"/>
    <cellStyle name="Heading 3 2 4 3 2 9" xfId="11717"/>
    <cellStyle name="Heading 3 2 4 3 3" xfId="4561"/>
    <cellStyle name="Heading 3 2 4 3 3 10" xfId="11237"/>
    <cellStyle name="Heading 3 2 4 3 3 2" xfId="5201"/>
    <cellStyle name="Heading 3 2 4 3 3 3" xfId="5230"/>
    <cellStyle name="Heading 3 2 4 3 3 4" xfId="8340"/>
    <cellStyle name="Heading 3 2 4 3 3 5" xfId="6403"/>
    <cellStyle name="Heading 3 2 4 3 3 6" xfId="10522"/>
    <cellStyle name="Heading 3 2 4 3 3 7" xfId="12119"/>
    <cellStyle name="Heading 3 2 4 3 3 8" xfId="11672"/>
    <cellStyle name="Heading 3 2 4 3 3 9" xfId="12938"/>
    <cellStyle name="Heading 3 2 4 3 4" xfId="6550"/>
    <cellStyle name="Heading 3 2 4 3 5" xfId="5431"/>
    <cellStyle name="Heading 3 2 4 3 6" xfId="8152"/>
    <cellStyle name="Heading 3 2 4 3 7" xfId="10102"/>
    <cellStyle name="Heading 3 2 4 3 8" xfId="10486"/>
    <cellStyle name="Heading 3 2 4 3 9" xfId="11412"/>
    <cellStyle name="Heading 3 2 4 4" xfId="4025"/>
    <cellStyle name="Heading 3 2 4 4 10" xfId="12996"/>
    <cellStyle name="Heading 3 2 4 4 2" xfId="4562"/>
    <cellStyle name="Heading 3 2 4 4 2 10" xfId="13668"/>
    <cellStyle name="Heading 3 2 4 4 2 2" xfId="6507"/>
    <cellStyle name="Heading 3 2 4 4 2 3" xfId="7753"/>
    <cellStyle name="Heading 3 2 4 4 2 4" xfId="8749"/>
    <cellStyle name="Heading 3 2 4 4 2 5" xfId="10055"/>
    <cellStyle name="Heading 3 2 4 4 2 6" xfId="7658"/>
    <cellStyle name="Heading 3 2 4 4 2 7" xfId="8185"/>
    <cellStyle name="Heading 3 2 4 4 2 8" xfId="12571"/>
    <cellStyle name="Heading 3 2 4 4 2 9" xfId="12312"/>
    <cellStyle name="Heading 3 2 4 4 3" xfId="6599"/>
    <cellStyle name="Heading 3 2 4 4 4" xfId="8008"/>
    <cellStyle name="Heading 3 2 4 4 5" xfId="9002"/>
    <cellStyle name="Heading 3 2 4 4 6" xfId="10110"/>
    <cellStyle name="Heading 3 2 4 4 7" xfId="10962"/>
    <cellStyle name="Heading 3 2 4 4 8" xfId="12050"/>
    <cellStyle name="Heading 3 2 4 4 9" xfId="10837"/>
    <cellStyle name="Heading 3 2 4 5" xfId="6724"/>
    <cellStyle name="Heading 3 2 4 5 2" xfId="13624"/>
    <cellStyle name="Heading 3 2 4 6" xfId="6103"/>
    <cellStyle name="Heading 3 2 4 7" xfId="7311"/>
    <cellStyle name="Heading 3 2 4 8" xfId="9379"/>
    <cellStyle name="Heading 3 2 4 9" xfId="9841"/>
    <cellStyle name="Heading 3 2 5" xfId="3769"/>
    <cellStyle name="Heading 3 2 5 10" xfId="11698"/>
    <cellStyle name="Heading 3 2 5 11" xfId="12578"/>
    <cellStyle name="Heading 3 2 5 12" xfId="11575"/>
    <cellStyle name="Heading 3 2 5 2" xfId="3825"/>
    <cellStyle name="Heading 3 2 5 2 10" xfId="9663"/>
    <cellStyle name="Heading 3 2 5 2 11" xfId="11009"/>
    <cellStyle name="Heading 3 2 5 2 12" xfId="11210"/>
    <cellStyle name="Heading 3 2 5 2 13" xfId="12796"/>
    <cellStyle name="Heading 3 2 5 2 2" xfId="3930"/>
    <cellStyle name="Heading 3 2 5 2 2 10" xfId="11429"/>
    <cellStyle name="Heading 3 2 5 2 2 11" xfId="8838"/>
    <cellStyle name="Heading 3 2 5 2 2 12" xfId="12782"/>
    <cellStyle name="Heading 3 2 5 2 2 2" xfId="4189"/>
    <cellStyle name="Heading 3 2 5 2 2 2 10" xfId="11898"/>
    <cellStyle name="Heading 3 2 5 2 2 2 11" xfId="12380"/>
    <cellStyle name="Heading 3 2 5 2 2 2 2" xfId="4563"/>
    <cellStyle name="Heading 3 2 5 2 2 2 2 10" xfId="12268"/>
    <cellStyle name="Heading 3 2 5 2 2 2 2 2" xfId="5305"/>
    <cellStyle name="Heading 3 2 5 2 2 2 2 3" xfId="7752"/>
    <cellStyle name="Heading 3 2 5 2 2 2 2 4" xfId="8748"/>
    <cellStyle name="Heading 3 2 5 2 2 2 2 5" xfId="9886"/>
    <cellStyle name="Heading 3 2 5 2 2 2 2 6" xfId="7379"/>
    <cellStyle name="Heading 3 2 5 2 2 2 2 7" xfId="12213"/>
    <cellStyle name="Heading 3 2 5 2 2 2 2 8" xfId="12743"/>
    <cellStyle name="Heading 3 2 5 2 2 2 2 9" xfId="11900"/>
    <cellStyle name="Heading 3 2 5 2 2 2 3" xfId="7239"/>
    <cellStyle name="Heading 3 2 5 2 2 2 4" xfId="7930"/>
    <cellStyle name="Heading 3 2 5 2 2 2 5" xfId="8924"/>
    <cellStyle name="Heading 3 2 5 2 2 2 6" xfId="9132"/>
    <cellStyle name="Heading 3 2 5 2 2 2 7" xfId="10891"/>
    <cellStyle name="Heading 3 2 5 2 2 2 8" xfId="9713"/>
    <cellStyle name="Heading 3 2 5 2 2 2 9" xfId="11899"/>
    <cellStyle name="Heading 3 2 5 2 2 3" xfId="4564"/>
    <cellStyle name="Heading 3 2 5 2 2 3 10" xfId="13686"/>
    <cellStyle name="Heading 3 2 5 2 2 3 2" xfId="6462"/>
    <cellStyle name="Heading 3 2 5 2 2 3 3" xfId="7482"/>
    <cellStyle name="Heading 3 2 5 2 2 3 4" xfId="8480"/>
    <cellStyle name="Heading 3 2 5 2 2 3 5" xfId="10123"/>
    <cellStyle name="Heading 3 2 5 2 2 3 6" xfId="9815"/>
    <cellStyle name="Heading 3 2 5 2 2 3 7" xfId="11576"/>
    <cellStyle name="Heading 3 2 5 2 2 3 8" xfId="12805"/>
    <cellStyle name="Heading 3 2 5 2 2 3 9" xfId="13172"/>
    <cellStyle name="Heading 3 2 5 2 2 4" xfId="6336"/>
    <cellStyle name="Heading 3 2 5 2 2 5" xfId="6385"/>
    <cellStyle name="Heading 3 2 5 2 2 6" xfId="7597"/>
    <cellStyle name="Heading 3 2 5 2 2 7" xfId="7620"/>
    <cellStyle name="Heading 3 2 5 2 2 8" xfId="7650"/>
    <cellStyle name="Heading 3 2 5 2 2 9" xfId="8670"/>
    <cellStyle name="Heading 3 2 5 2 3" xfId="3986"/>
    <cellStyle name="Heading 3 2 5 2 3 10" xfId="11582"/>
    <cellStyle name="Heading 3 2 5 2 3 11" xfId="13352"/>
    <cellStyle name="Heading 3 2 5 2 3 12" xfId="13663"/>
    <cellStyle name="Heading 3 2 5 2 3 2" xfId="4245"/>
    <cellStyle name="Heading 3 2 5 2 3 2 10" xfId="13440"/>
    <cellStyle name="Heading 3 2 5 2 3 2 11" xfId="13679"/>
    <cellStyle name="Heading 3 2 5 2 3 2 2" xfId="4565"/>
    <cellStyle name="Heading 3 2 5 2 3 2 2 10" xfId="13151"/>
    <cellStyle name="Heading 3 2 5 2 3 2 2 2" xfId="5832"/>
    <cellStyle name="Heading 3 2 5 2 3 2 2 3" xfId="6132"/>
    <cellStyle name="Heading 3 2 5 2 3 2 2 4" xfId="8324"/>
    <cellStyle name="Heading 3 2 5 2 3 2 2 5" xfId="5171"/>
    <cellStyle name="Heading 3 2 5 2 3 2 2 6" xfId="10852"/>
    <cellStyle name="Heading 3 2 5 2 3 2 2 7" xfId="10516"/>
    <cellStyle name="Heading 3 2 5 2 3 2 2 8" xfId="11349"/>
    <cellStyle name="Heading 3 2 5 2 3 2 2 9" xfId="12669"/>
    <cellStyle name="Heading 3 2 5 2 3 2 3" xfId="6793"/>
    <cellStyle name="Heading 3 2 5 2 3 2 4" xfId="6053"/>
    <cellStyle name="Heading 3 2 5 2 3 2 5" xfId="8360"/>
    <cellStyle name="Heading 3 2 5 2 3 2 6" xfId="7392"/>
    <cellStyle name="Heading 3 2 5 2 3 2 7" xfId="10717"/>
    <cellStyle name="Heading 3 2 5 2 3 2 8" xfId="11645"/>
    <cellStyle name="Heading 3 2 5 2 3 2 9" xfId="11850"/>
    <cellStyle name="Heading 3 2 5 2 3 3" xfId="4566"/>
    <cellStyle name="Heading 3 2 5 2 3 3 10" xfId="13851"/>
    <cellStyle name="Heading 3 2 5 2 3 3 2" xfId="6390"/>
    <cellStyle name="Heading 3 2 5 2 3 3 3" xfId="5183"/>
    <cellStyle name="Heading 3 2 5 2 3 3 4" xfId="7025"/>
    <cellStyle name="Heading 3 2 5 2 3 3 5" xfId="5350"/>
    <cellStyle name="Heading 3 2 5 2 3 3 6" xfId="8588"/>
    <cellStyle name="Heading 3 2 5 2 3 3 7" xfId="9495"/>
    <cellStyle name="Heading 3 2 5 2 3 3 8" xfId="12447"/>
    <cellStyle name="Heading 3 2 5 2 3 3 9" xfId="13509"/>
    <cellStyle name="Heading 3 2 5 2 3 4" xfId="7146"/>
    <cellStyle name="Heading 3 2 5 2 3 5" xfId="5533"/>
    <cellStyle name="Heading 3 2 5 2 3 6" xfId="6925"/>
    <cellStyle name="Heading 3 2 5 2 3 7" xfId="8205"/>
    <cellStyle name="Heading 3 2 5 2 3 8" xfId="10428"/>
    <cellStyle name="Heading 3 2 5 2 3 9" xfId="10855"/>
    <cellStyle name="Heading 3 2 5 2 4" xfId="4084"/>
    <cellStyle name="Heading 3 2 5 2 4 10" xfId="10890"/>
    <cellStyle name="Heading 3 2 5 2 4 11" xfId="13480"/>
    <cellStyle name="Heading 3 2 5 2 4 2" xfId="4567"/>
    <cellStyle name="Heading 3 2 5 2 4 2 10" xfId="12616"/>
    <cellStyle name="Heading 3 2 5 2 4 2 2" xfId="5389"/>
    <cellStyle name="Heading 3 2 5 2 4 2 3" xfId="6626"/>
    <cellStyle name="Heading 3 2 5 2 4 2 4" xfId="5894"/>
    <cellStyle name="Heading 3 2 5 2 4 2 5" xfId="10352"/>
    <cellStyle name="Heading 3 2 5 2 4 2 6" xfId="7302"/>
    <cellStyle name="Heading 3 2 5 2 4 2 7" xfId="12096"/>
    <cellStyle name="Heading 3 2 5 2 4 2 8" xfId="12708"/>
    <cellStyle name="Heading 3 2 5 2 4 2 9" xfId="13497"/>
    <cellStyle name="Heading 3 2 5 2 4 3" xfId="6617"/>
    <cellStyle name="Heading 3 2 5 2 4 4" xfId="6826"/>
    <cellStyle name="Heading 3 2 5 2 4 5" xfId="5718"/>
    <cellStyle name="Heading 3 2 5 2 4 6" xfId="7521"/>
    <cellStyle name="Heading 3 2 5 2 4 7" xfId="9317"/>
    <cellStyle name="Heading 3 2 5 2 4 8" xfId="12015"/>
    <cellStyle name="Heading 3 2 5 2 4 9" xfId="12395"/>
    <cellStyle name="Heading 3 2 5 2 5" xfId="4568"/>
    <cellStyle name="Heading 3 2 5 2 5 10" xfId="13170"/>
    <cellStyle name="Heading 3 2 5 2 5 2" xfId="6153"/>
    <cellStyle name="Heading 3 2 5 2 5 3" xfId="7751"/>
    <cellStyle name="Heading 3 2 5 2 5 4" xfId="8747"/>
    <cellStyle name="Heading 3 2 5 2 5 5" xfId="10030"/>
    <cellStyle name="Heading 3 2 5 2 5 6" xfId="9235"/>
    <cellStyle name="Heading 3 2 5 2 5 7" xfId="9789"/>
    <cellStyle name="Heading 3 2 5 2 5 8" xfId="5296"/>
    <cellStyle name="Heading 3 2 5 2 5 9" xfId="13051"/>
    <cellStyle name="Heading 3 2 5 2 6" xfId="6021"/>
    <cellStyle name="Heading 3 2 5 2 7" xfId="6255"/>
    <cellStyle name="Heading 3 2 5 2 8" xfId="7453"/>
    <cellStyle name="Heading 3 2 5 2 9" xfId="8505"/>
    <cellStyle name="Heading 3 2 5 3" xfId="3874"/>
    <cellStyle name="Heading 3 2 5 3 10" xfId="12083"/>
    <cellStyle name="Heading 3 2 5 3 11" xfId="11191"/>
    <cellStyle name="Heading 3 2 5 3 12" xfId="10877"/>
    <cellStyle name="Heading 3 2 5 3 2" xfId="4133"/>
    <cellStyle name="Heading 3 2 5 3 2 10" xfId="13318"/>
    <cellStyle name="Heading 3 2 5 3 2 11" xfId="12508"/>
    <cellStyle name="Heading 3 2 5 3 2 2" xfId="4569"/>
    <cellStyle name="Heading 3 2 5 3 2 2 10" xfId="13017"/>
    <cellStyle name="Heading 3 2 5 3 2 2 2" xfId="5601"/>
    <cellStyle name="Heading 3 2 5 3 2 2 3" xfId="5768"/>
    <cellStyle name="Heading 3 2 5 3 2 2 4" xfId="8358"/>
    <cellStyle name="Heading 3 2 5 3 2 2 5" xfId="6606"/>
    <cellStyle name="Heading 3 2 5 3 2 2 6" xfId="8227"/>
    <cellStyle name="Heading 3 2 5 3 2 2 7" xfId="11157"/>
    <cellStyle name="Heading 3 2 5 3 2 2 8" xfId="12393"/>
    <cellStyle name="Heading 3 2 5 3 2 2 9" xfId="12899"/>
    <cellStyle name="Heading 3 2 5 3 2 3" xfId="6180"/>
    <cellStyle name="Heading 3 2 5 3 2 4" xfId="6036"/>
    <cellStyle name="Heading 3 2 5 3 2 5" xfId="7109"/>
    <cellStyle name="Heading 3 2 5 3 2 6" xfId="10289"/>
    <cellStyle name="Heading 3 2 5 3 2 7" xfId="8306"/>
    <cellStyle name="Heading 3 2 5 3 2 8" xfId="11541"/>
    <cellStyle name="Heading 3 2 5 3 2 9" xfId="12337"/>
    <cellStyle name="Heading 3 2 5 3 3" xfId="4570"/>
    <cellStyle name="Heading 3 2 5 3 3 10" xfId="8264"/>
    <cellStyle name="Heading 3 2 5 3 3 2" xfId="5985"/>
    <cellStyle name="Heading 3 2 5 3 3 3" xfId="7750"/>
    <cellStyle name="Heading 3 2 5 3 3 4" xfId="8746"/>
    <cellStyle name="Heading 3 2 5 3 3 5" xfId="7317"/>
    <cellStyle name="Heading 3 2 5 3 3 6" xfId="9349"/>
    <cellStyle name="Heading 3 2 5 3 3 7" xfId="10247"/>
    <cellStyle name="Heading 3 2 5 3 3 8" xfId="12298"/>
    <cellStyle name="Heading 3 2 5 3 3 9" xfId="11813"/>
    <cellStyle name="Heading 3 2 5 3 4" xfId="5269"/>
    <cellStyle name="Heading 3 2 5 3 5" xfId="6857"/>
    <cellStyle name="Heading 3 2 5 3 6" xfId="8150"/>
    <cellStyle name="Heading 3 2 5 3 7" xfId="9285"/>
    <cellStyle name="Heading 3 2 5 3 8" xfId="9980"/>
    <cellStyle name="Heading 3 2 5 3 9" xfId="9847"/>
    <cellStyle name="Heading 3 2 5 4" xfId="4035"/>
    <cellStyle name="Heading 3 2 5 4 10" xfId="10446"/>
    <cellStyle name="Heading 3 2 5 4 2" xfId="4571"/>
    <cellStyle name="Heading 3 2 5 4 2 10" xfId="13829"/>
    <cellStyle name="Heading 3 2 5 4 2 2" xfId="7382"/>
    <cellStyle name="Heading 3 2 5 4 2 3" xfId="7749"/>
    <cellStyle name="Heading 3 2 5 4 2 4" xfId="8745"/>
    <cellStyle name="Heading 3 2 5 4 2 5" xfId="6323"/>
    <cellStyle name="Heading 3 2 5 4 2 6" xfId="10824"/>
    <cellStyle name="Heading 3 2 5 4 2 7" xfId="7255"/>
    <cellStyle name="Heading 3 2 5 4 2 8" xfId="12656"/>
    <cellStyle name="Heading 3 2 5 4 2 9" xfId="10078"/>
    <cellStyle name="Heading 3 2 5 4 3" xfId="5432"/>
    <cellStyle name="Heading 3 2 5 4 4" xfId="5999"/>
    <cellStyle name="Heading 3 2 5 4 5" xfId="7553"/>
    <cellStyle name="Heading 3 2 5 4 6" xfId="6749"/>
    <cellStyle name="Heading 3 2 5 4 7" xfId="9391"/>
    <cellStyle name="Heading 3 2 5 4 8" xfId="11910"/>
    <cellStyle name="Heading 3 2 5 4 9" xfId="12331"/>
    <cellStyle name="Heading 3 2 5 5" xfId="6496"/>
    <cellStyle name="Heading 3 2 5 5 2" xfId="13954"/>
    <cellStyle name="Heading 3 2 5 6" xfId="6557"/>
    <cellStyle name="Heading 3 2 5 7" xfId="6840"/>
    <cellStyle name="Heading 3 2 5 8" xfId="9727"/>
    <cellStyle name="Heading 3 2 5 9" xfId="6813"/>
    <cellStyle name="Heading 3 2 6" xfId="3793"/>
    <cellStyle name="Heading 3 2 6 10" xfId="6947"/>
    <cellStyle name="Heading 3 2 6 11" xfId="12646"/>
    <cellStyle name="Heading 3 2 6 12" xfId="10583"/>
    <cellStyle name="Heading 3 2 6 2" xfId="3849"/>
    <cellStyle name="Heading 3 2 6 2 10" xfId="10530"/>
    <cellStyle name="Heading 3 2 6 2 11" xfId="11168"/>
    <cellStyle name="Heading 3 2 6 2 12" xfId="12480"/>
    <cellStyle name="Heading 3 2 6 2 13" xfId="13014"/>
    <cellStyle name="Heading 3 2 6 2 2" xfId="3954"/>
    <cellStyle name="Heading 3 2 6 2 2 10" xfId="10271"/>
    <cellStyle name="Heading 3 2 6 2 2 11" xfId="9828"/>
    <cellStyle name="Heading 3 2 6 2 2 12" xfId="14103"/>
    <cellStyle name="Heading 3 2 6 2 2 2" xfId="4213"/>
    <cellStyle name="Heading 3 2 6 2 2 2 10" xfId="10593"/>
    <cellStyle name="Heading 3 2 6 2 2 2 11" xfId="14000"/>
    <cellStyle name="Heading 3 2 6 2 2 2 2" xfId="4572"/>
    <cellStyle name="Heading 3 2 6 2 2 2 2 10" xfId="13094"/>
    <cellStyle name="Heading 3 2 6 2 2 2 2 2" xfId="6388"/>
    <cellStyle name="Heading 3 2 6 2 2 2 2 3" xfId="5778"/>
    <cellStyle name="Heading 3 2 6 2 2 2 2 4" xfId="7207"/>
    <cellStyle name="Heading 3 2 6 2 2 2 2 5" xfId="9853"/>
    <cellStyle name="Heading 3 2 6 2 2 2 2 6" xfId="7107"/>
    <cellStyle name="Heading 3 2 6 2 2 2 2 7" xfId="11519"/>
    <cellStyle name="Heading 3 2 6 2 2 2 2 8" xfId="12572"/>
    <cellStyle name="Heading 3 2 6 2 2 2 2 9" xfId="11796"/>
    <cellStyle name="Heading 3 2 6 2 2 2 3" xfId="5235"/>
    <cellStyle name="Heading 3 2 6 2 2 2 4" xfId="5767"/>
    <cellStyle name="Heading 3 2 6 2 2 2 5" xfId="8367"/>
    <cellStyle name="Heading 3 2 6 2 2 2 6" xfId="9147"/>
    <cellStyle name="Heading 3 2 6 2 2 2 7" xfId="6162"/>
    <cellStyle name="Heading 3 2 6 2 2 2 8" xfId="12060"/>
    <cellStyle name="Heading 3 2 6 2 2 2 9" xfId="11642"/>
    <cellStyle name="Heading 3 2 6 2 2 3" xfId="4573"/>
    <cellStyle name="Heading 3 2 6 2 2 3 10" xfId="11258"/>
    <cellStyle name="Heading 3 2 6 2 2 3 2" xfId="5608"/>
    <cellStyle name="Heading 3 2 6 2 2 3 3" xfId="5512"/>
    <cellStyle name="Heading 3 2 6 2 2 3 4" xfId="5286"/>
    <cellStyle name="Heading 3 2 6 2 2 3 5" xfId="8243"/>
    <cellStyle name="Heading 3 2 6 2 2 3 6" xfId="9402"/>
    <cellStyle name="Heading 3 2 6 2 2 3 7" xfId="10402"/>
    <cellStyle name="Heading 3 2 6 2 2 3 8" xfId="11469"/>
    <cellStyle name="Heading 3 2 6 2 2 3 9" xfId="13525"/>
    <cellStyle name="Heading 3 2 6 2 2 4" xfId="7051"/>
    <cellStyle name="Heading 3 2 6 2 2 5" xfId="6125"/>
    <cellStyle name="Heading 3 2 6 2 2 6" xfId="5376"/>
    <cellStyle name="Heading 3 2 6 2 2 7" xfId="8210"/>
    <cellStyle name="Heading 3 2 6 2 2 8" xfId="6678"/>
    <cellStyle name="Heading 3 2 6 2 2 9" xfId="6834"/>
    <cellStyle name="Heading 3 2 6 2 3" xfId="4010"/>
    <cellStyle name="Heading 3 2 6 2 3 10" xfId="12672"/>
    <cellStyle name="Heading 3 2 6 2 3 11" xfId="11926"/>
    <cellStyle name="Heading 3 2 6 2 3 12" xfId="12581"/>
    <cellStyle name="Heading 3 2 6 2 3 2" xfId="4269"/>
    <cellStyle name="Heading 3 2 6 2 3 2 10" xfId="13347"/>
    <cellStyle name="Heading 3 2 6 2 3 2 11" xfId="9369"/>
    <cellStyle name="Heading 3 2 6 2 3 2 2" xfId="4574"/>
    <cellStyle name="Heading 3 2 6 2 3 2 2 10" xfId="13736"/>
    <cellStyle name="Heading 3 2 6 2 3 2 2 2" xfId="6800"/>
    <cellStyle name="Heading 3 2 6 2 3 2 2 3" xfId="7748"/>
    <cellStyle name="Heading 3 2 6 2 3 2 2 4" xfId="8744"/>
    <cellStyle name="Heading 3 2 6 2 3 2 2 5" xfId="9342"/>
    <cellStyle name="Heading 3 2 6 2 3 2 2 6" xfId="10157"/>
    <cellStyle name="Heading 3 2 6 2 3 2 2 7" xfId="11631"/>
    <cellStyle name="Heading 3 2 6 2 3 2 2 8" xfId="12643"/>
    <cellStyle name="Heading 3 2 6 2 3 2 2 9" xfId="13210"/>
    <cellStyle name="Heading 3 2 6 2 3 2 3" xfId="6613"/>
    <cellStyle name="Heading 3 2 6 2 3 2 4" xfId="7893"/>
    <cellStyle name="Heading 3 2 6 2 3 2 5" xfId="8887"/>
    <cellStyle name="Heading 3 2 6 2 3 2 6" xfId="10327"/>
    <cellStyle name="Heading 3 2 6 2 3 2 7" xfId="9726"/>
    <cellStyle name="Heading 3 2 6 2 3 2 8" xfId="12021"/>
    <cellStyle name="Heading 3 2 6 2 3 2 9" xfId="12314"/>
    <cellStyle name="Heading 3 2 6 2 3 3" xfId="4575"/>
    <cellStyle name="Heading 3 2 6 2 3 3 10" xfId="13841"/>
    <cellStyle name="Heading 3 2 6 2 3 3 2" xfId="7209"/>
    <cellStyle name="Heading 3 2 6 2 3 3 3" xfId="7747"/>
    <cellStyle name="Heading 3 2 6 2 3 3 4" xfId="8743"/>
    <cellStyle name="Heading 3 2 6 2 3 3 5" xfId="9308"/>
    <cellStyle name="Heading 3 2 6 2 3 3 6" xfId="10943"/>
    <cellStyle name="Heading 3 2 6 2 3 3 7" xfId="8840"/>
    <cellStyle name="Heading 3 2 6 2 3 3 8" xfId="12521"/>
    <cellStyle name="Heading 3 2 6 2 3 3 9" xfId="13209"/>
    <cellStyle name="Heading 3 2 6 2 3 4" xfId="6591"/>
    <cellStyle name="Heading 3 2 6 2 3 5" xfId="8015"/>
    <cellStyle name="Heading 3 2 6 2 3 6" xfId="9009"/>
    <cellStyle name="Heading 3 2 6 2 3 7" xfId="10186"/>
    <cellStyle name="Heading 3 2 6 2 3 8" xfId="10410"/>
    <cellStyle name="Heading 3 2 6 2 3 9" xfId="11661"/>
    <cellStyle name="Heading 3 2 6 2 4" xfId="4108"/>
    <cellStyle name="Heading 3 2 6 2 4 10" xfId="13311"/>
    <cellStyle name="Heading 3 2 6 2 4 11" xfId="12895"/>
    <cellStyle name="Heading 3 2 6 2 4 2" xfId="4576"/>
    <cellStyle name="Heading 3 2 6 2 4 2 10" xfId="11689"/>
    <cellStyle name="Heading 3 2 6 2 4 2 2" xfId="5228"/>
    <cellStyle name="Heading 3 2 6 2 4 2 3" xfId="5553"/>
    <cellStyle name="Heading 3 2 6 2 4 2 4" xfId="6605"/>
    <cellStyle name="Heading 3 2 6 2 4 2 5" xfId="10341"/>
    <cellStyle name="Heading 3 2 6 2 4 2 6" xfId="11244"/>
    <cellStyle name="Heading 3 2 6 2 4 2 7" xfId="12077"/>
    <cellStyle name="Heading 3 2 6 2 4 2 8" xfId="12619"/>
    <cellStyle name="Heading 3 2 6 2 4 2 9" xfId="10841"/>
    <cellStyle name="Heading 3 2 6 2 4 3" xfId="5218"/>
    <cellStyle name="Heading 3 2 6 2 4 4" xfId="7968"/>
    <cellStyle name="Heading 3 2 6 2 4 5" xfId="8962"/>
    <cellStyle name="Heading 3 2 6 2 4 6" xfId="7270"/>
    <cellStyle name="Heading 3 2 6 2 4 7" xfId="8265"/>
    <cellStyle name="Heading 3 2 6 2 4 8" xfId="12095"/>
    <cellStyle name="Heading 3 2 6 2 4 9" xfId="11579"/>
    <cellStyle name="Heading 3 2 6 2 5" xfId="4577"/>
    <cellStyle name="Heading 3 2 6 2 5 10" xfId="13917"/>
    <cellStyle name="Heading 3 2 6 2 5 2" xfId="6357"/>
    <cellStyle name="Heading 3 2 6 2 5 3" xfId="7746"/>
    <cellStyle name="Heading 3 2 6 2 5 4" xfId="8742"/>
    <cellStyle name="Heading 3 2 6 2 5 5" xfId="9762"/>
    <cellStyle name="Heading 3 2 6 2 5 6" xfId="9543"/>
    <cellStyle name="Heading 3 2 6 2 5 7" xfId="10828"/>
    <cellStyle name="Heading 3 2 6 2 5 8" xfId="11512"/>
    <cellStyle name="Heading 3 2 6 2 5 9" xfId="12603"/>
    <cellStyle name="Heading 3 2 6 2 6" xfId="6527"/>
    <cellStyle name="Heading 3 2 6 2 7" xfId="8084"/>
    <cellStyle name="Heading 3 2 6 2 8" xfId="9078"/>
    <cellStyle name="Heading 3 2 6 2 9" xfId="9561"/>
    <cellStyle name="Heading 3 2 6 3" xfId="3898"/>
    <cellStyle name="Heading 3 2 6 3 10" xfId="11525"/>
    <cellStyle name="Heading 3 2 6 3 11" xfId="13271"/>
    <cellStyle name="Heading 3 2 6 3 12" xfId="14128"/>
    <cellStyle name="Heading 3 2 6 3 2" xfId="4157"/>
    <cellStyle name="Heading 3 2 6 3 2 10" xfId="13358"/>
    <cellStyle name="Heading 3 2 6 3 2 11" xfId="13643"/>
    <cellStyle name="Heading 3 2 6 3 2 2" xfId="4578"/>
    <cellStyle name="Heading 3 2 6 3 2 2 10" xfId="12105"/>
    <cellStyle name="Heading 3 2 6 3 2 2 2" xfId="6697"/>
    <cellStyle name="Heading 3 2 6 3 2 2 3" xfId="7745"/>
    <cellStyle name="Heading 3 2 6 3 2 2 4" xfId="8741"/>
    <cellStyle name="Heading 3 2 6 3 2 2 5" xfId="10171"/>
    <cellStyle name="Heading 3 2 6 3 2 2 6" xfId="11184"/>
    <cellStyle name="Heading 3 2 6 3 2 2 7" xfId="11864"/>
    <cellStyle name="Heading 3 2 6 3 2 2 8" xfId="11529"/>
    <cellStyle name="Heading 3 2 6 3 2 2 9" xfId="13334"/>
    <cellStyle name="Heading 3 2 6 3 2 3" xfId="6984"/>
    <cellStyle name="Heading 3 2 6 3 2 4" xfId="7945"/>
    <cellStyle name="Heading 3 2 6 3 2 5" xfId="8939"/>
    <cellStyle name="Heading 3 2 6 3 2 6" xfId="6999"/>
    <cellStyle name="Heading 3 2 6 3 2 7" xfId="10079"/>
    <cellStyle name="Heading 3 2 6 3 2 8" xfId="10492"/>
    <cellStyle name="Heading 3 2 6 3 2 9" xfId="12252"/>
    <cellStyle name="Heading 3 2 6 3 3" xfId="4579"/>
    <cellStyle name="Heading 3 2 6 3 3 10" xfId="13893"/>
    <cellStyle name="Heading 3 2 6 3 3 2" xfId="6587"/>
    <cellStyle name="Heading 3 2 6 3 3 3" xfId="7559"/>
    <cellStyle name="Heading 3 2 6 3 3 4" xfId="8557"/>
    <cellStyle name="Heading 3 2 6 3 3 5" xfId="10199"/>
    <cellStyle name="Heading 3 2 6 3 3 6" xfId="10447"/>
    <cellStyle name="Heading 3 2 6 3 3 7" xfId="11790"/>
    <cellStyle name="Heading 3 2 6 3 3 8" xfId="12390"/>
    <cellStyle name="Heading 3 2 6 3 3 9" xfId="13313"/>
    <cellStyle name="Heading 3 2 6 3 4" xfId="6564"/>
    <cellStyle name="Heading 3 2 6 3 5" xfId="8067"/>
    <cellStyle name="Heading 3 2 6 3 6" xfId="9061"/>
    <cellStyle name="Heading 3 2 6 3 7" xfId="6253"/>
    <cellStyle name="Heading 3 2 6 3 8" xfId="10108"/>
    <cellStyle name="Heading 3 2 6 3 9" xfId="11635"/>
    <cellStyle name="Heading 3 2 6 4" xfId="4059"/>
    <cellStyle name="Heading 3 2 6 4 10" xfId="10550"/>
    <cellStyle name="Heading 3 2 6 4 2" xfId="4580"/>
    <cellStyle name="Heading 3 2 6 4 2 10" xfId="13061"/>
    <cellStyle name="Heading 3 2 6 4 2 2" xfId="7357"/>
    <cellStyle name="Heading 3 2 6 4 2 3" xfId="6396"/>
    <cellStyle name="Heading 3 2 6 4 2 4" xfId="5629"/>
    <cellStyle name="Heading 3 2 6 4 2 5" xfId="9489"/>
    <cellStyle name="Heading 3 2 6 4 2 6" xfId="7291"/>
    <cellStyle name="Heading 3 2 6 4 2 7" xfId="6398"/>
    <cellStyle name="Heading 3 2 6 4 2 8" xfId="12330"/>
    <cellStyle name="Heading 3 2 6 4 2 9" xfId="11786"/>
    <cellStyle name="Heading 3 2 6 4 3" xfId="6117"/>
    <cellStyle name="Heading 3 2 6 4 4" xfId="6118"/>
    <cellStyle name="Heading 3 2 6 4 5" xfId="5919"/>
    <cellStyle name="Heading 3 2 6 4 6" xfId="9299"/>
    <cellStyle name="Heading 3 2 6 4 7" xfId="9180"/>
    <cellStyle name="Heading 3 2 6 4 8" xfId="11434"/>
    <cellStyle name="Heading 3 2 6 4 9" xfId="12531"/>
    <cellStyle name="Heading 3 2 6 5" xfId="5771"/>
    <cellStyle name="Heading 3 2 6 5 2" xfId="13943"/>
    <cellStyle name="Heading 3 2 6 6" xfId="8112"/>
    <cellStyle name="Heading 3 2 6 7" xfId="9106"/>
    <cellStyle name="Heading 3 2 6 8" xfId="10083"/>
    <cellStyle name="Heading 3 2 6 9" xfId="10931"/>
    <cellStyle name="Heading 3 2 7" xfId="3789"/>
    <cellStyle name="Heading 3 2 7 10" xfId="10022"/>
    <cellStyle name="Heading 3 2 7 11" xfId="6942"/>
    <cellStyle name="Heading 3 2 7 12" xfId="12744"/>
    <cellStyle name="Heading 3 2 7 2" xfId="3845"/>
    <cellStyle name="Heading 3 2 7 2 10" xfId="11327"/>
    <cellStyle name="Heading 3 2 7 2 11" xfId="6271"/>
    <cellStyle name="Heading 3 2 7 2 12" xfId="7192"/>
    <cellStyle name="Heading 3 2 7 2 13" xfId="11528"/>
    <cellStyle name="Heading 3 2 7 2 2" xfId="3950"/>
    <cellStyle name="Heading 3 2 7 2 2 10" xfId="12735"/>
    <cellStyle name="Heading 3 2 7 2 2 11" xfId="11655"/>
    <cellStyle name="Heading 3 2 7 2 2 12" xfId="14104"/>
    <cellStyle name="Heading 3 2 7 2 2 2" xfId="4209"/>
    <cellStyle name="Heading 3 2 7 2 2 2 10" xfId="12848"/>
    <cellStyle name="Heading 3 2 7 2 2 2 11" xfId="13577"/>
    <cellStyle name="Heading 3 2 7 2 2 2 2" xfId="4581"/>
    <cellStyle name="Heading 3 2 7 2 2 2 2 10" xfId="13763"/>
    <cellStyle name="Heading 3 2 7 2 2 2 2 2" xfId="5538"/>
    <cellStyle name="Heading 3 2 7 2 2 2 2 3" xfId="7744"/>
    <cellStyle name="Heading 3 2 7 2 2 2 2 4" xfId="8740"/>
    <cellStyle name="Heading 3 2 7 2 2 2 2 5" xfId="9527"/>
    <cellStyle name="Heading 3 2 7 2 2 2 2 6" xfId="9709"/>
    <cellStyle name="Heading 3 2 7 2 2 2 2 7" xfId="10259"/>
    <cellStyle name="Heading 3 2 7 2 2 2 2 8" xfId="12465"/>
    <cellStyle name="Heading 3 2 7 2 2 2 2 9" xfId="13013"/>
    <cellStyle name="Heading 3 2 7 2 2 2 3" xfId="5257"/>
    <cellStyle name="Heading 3 2 7 2 2 2 4" xfId="5501"/>
    <cellStyle name="Heading 3 2 7 2 2 2 5" xfId="6314"/>
    <cellStyle name="Heading 3 2 7 2 2 2 6" xfId="9397"/>
    <cellStyle name="Heading 3 2 7 2 2 2 7" xfId="9629"/>
    <cellStyle name="Heading 3 2 7 2 2 2 8" xfId="10959"/>
    <cellStyle name="Heading 3 2 7 2 2 2 9" xfId="12266"/>
    <cellStyle name="Heading 3 2 7 2 2 3" xfId="4582"/>
    <cellStyle name="Heading 3 2 7 2 2 3 10" xfId="13408"/>
    <cellStyle name="Heading 3 2 7 2 2 3 2" xfId="5375"/>
    <cellStyle name="Heading 3 2 7 2 2 3 3" xfId="7743"/>
    <cellStyle name="Heading 3 2 7 2 2 3 4" xfId="8739"/>
    <cellStyle name="Heading 3 2 7 2 2 3 5" xfId="9446"/>
    <cellStyle name="Heading 3 2 7 2 2 3 6" xfId="9645"/>
    <cellStyle name="Heading 3 2 7 2 2 3 7" xfId="12125"/>
    <cellStyle name="Heading 3 2 7 2 2 3 8" xfId="7229"/>
    <cellStyle name="Heading 3 2 7 2 2 3 9" xfId="10783"/>
    <cellStyle name="Heading 3 2 7 2 2 4" xfId="6189"/>
    <cellStyle name="Heading 3 2 7 2 2 5" xfId="5360"/>
    <cellStyle name="Heading 3 2 7 2 2 6" xfId="6257"/>
    <cellStyle name="Heading 3 2 7 2 2 7" xfId="8258"/>
    <cellStyle name="Heading 3 2 7 2 2 8" xfId="5311"/>
    <cellStyle name="Heading 3 2 7 2 2 9" xfId="10057"/>
    <cellStyle name="Heading 3 2 7 2 3" xfId="4006"/>
    <cellStyle name="Heading 3 2 7 2 3 10" xfId="10476"/>
    <cellStyle name="Heading 3 2 7 2 3 11" xfId="13441"/>
    <cellStyle name="Heading 3 2 7 2 3 12" xfId="13605"/>
    <cellStyle name="Heading 3 2 7 2 3 2" xfId="4265"/>
    <cellStyle name="Heading 3 2 7 2 3 2 10" xfId="13241"/>
    <cellStyle name="Heading 3 2 7 2 3 2 11" xfId="13118"/>
    <cellStyle name="Heading 3 2 7 2 3 2 2" xfId="4583"/>
    <cellStyle name="Heading 3 2 7 2 3 2 2 10" xfId="5898"/>
    <cellStyle name="Heading 3 2 7 2 3 2 2 2" xfId="5678"/>
    <cellStyle name="Heading 3 2 7 2 3 2 2 3" xfId="7504"/>
    <cellStyle name="Heading 3 2 7 2 3 2 2 4" xfId="8502"/>
    <cellStyle name="Heading 3 2 7 2 3 2 2 5" xfId="8625"/>
    <cellStyle name="Heading 3 2 7 2 3 2 2 6" xfId="8540"/>
    <cellStyle name="Heading 3 2 7 2 3 2 2 7" xfId="9745"/>
    <cellStyle name="Heading 3 2 7 2 3 2 2 8" xfId="12459"/>
    <cellStyle name="Heading 3 2 7 2 3 2 2 9" xfId="13417"/>
    <cellStyle name="Heading 3 2 7 2 3 2 3" xfId="5693"/>
    <cellStyle name="Heading 3 2 7 2 3 2 4" xfId="7895"/>
    <cellStyle name="Heading 3 2 7 2 3 2 5" xfId="8889"/>
    <cellStyle name="Heading 3 2 7 2 3 2 6" xfId="7640"/>
    <cellStyle name="Heading 3 2 7 2 3 2 7" xfId="10514"/>
    <cellStyle name="Heading 3 2 7 2 3 2 8" xfId="10699"/>
    <cellStyle name="Heading 3 2 7 2 3 2 9" xfId="7053"/>
    <cellStyle name="Heading 3 2 7 2 3 3" xfId="4584"/>
    <cellStyle name="Heading 3 2 7 2 3 3 10" xfId="13674"/>
    <cellStyle name="Heading 3 2 7 2 3 3 2" xfId="6919"/>
    <cellStyle name="Heading 3 2 7 2 3 3 3" xfId="7121"/>
    <cellStyle name="Heading 3 2 7 2 3 3 4" xfId="5664"/>
    <cellStyle name="Heading 3 2 7 2 3 3 5" xfId="9684"/>
    <cellStyle name="Heading 3 2 7 2 3 3 6" xfId="11073"/>
    <cellStyle name="Heading 3 2 7 2 3 3 7" xfId="11410"/>
    <cellStyle name="Heading 3 2 7 2 3 3 8" xfId="12226"/>
    <cellStyle name="Heading 3 2 7 2 3 3 9" xfId="12354"/>
    <cellStyle name="Heading 3 2 7 2 3 4" xfId="6184"/>
    <cellStyle name="Heading 3 2 7 2 3 5" xfId="8017"/>
    <cellStyle name="Heading 3 2 7 2 3 6" xfId="9011"/>
    <cellStyle name="Heading 3 2 7 2 3 7" xfId="10025"/>
    <cellStyle name="Heading 3 2 7 2 3 8" xfId="9722"/>
    <cellStyle name="Heading 3 2 7 2 3 9" xfId="11440"/>
    <cellStyle name="Heading 3 2 7 2 4" xfId="4104"/>
    <cellStyle name="Heading 3 2 7 2 4 10" xfId="13416"/>
    <cellStyle name="Heading 3 2 7 2 4 11" xfId="13105"/>
    <cellStyle name="Heading 3 2 7 2 4 2" xfId="4585"/>
    <cellStyle name="Heading 3 2 7 2 4 2 10" xfId="13346"/>
    <cellStyle name="Heading 3 2 7 2 4 2 2" xfId="5736"/>
    <cellStyle name="Heading 3 2 7 2 4 2 3" xfId="7153"/>
    <cellStyle name="Heading 3 2 7 2 4 2 4" xfId="7567"/>
    <cellStyle name="Heading 3 2 7 2 4 2 5" xfId="10189"/>
    <cellStyle name="Heading 3 2 7 2 4 2 6" xfId="10375"/>
    <cellStyle name="Heading 3 2 7 2 4 2 7" xfId="8582"/>
    <cellStyle name="Heading 3 2 7 2 4 2 8" xfId="12326"/>
    <cellStyle name="Heading 3 2 7 2 4 2 9" xfId="13515"/>
    <cellStyle name="Heading 3 2 7 2 4 3" xfId="5368"/>
    <cellStyle name="Heading 3 2 7 2 4 4" xfId="7970"/>
    <cellStyle name="Heading 3 2 7 2 4 5" xfId="8964"/>
    <cellStyle name="Heading 3 2 7 2 4 6" xfId="10148"/>
    <cellStyle name="Heading 3 2 7 2 4 7" xfId="5662"/>
    <cellStyle name="Heading 3 2 7 2 4 8" xfId="12132"/>
    <cellStyle name="Heading 3 2 7 2 4 9" xfId="12780"/>
    <cellStyle name="Heading 3 2 7 2 5" xfId="4586"/>
    <cellStyle name="Heading 3 2 7 2 5 10" xfId="13484"/>
    <cellStyle name="Heading 3 2 7 2 5 2" xfId="7262"/>
    <cellStyle name="Heading 3 2 7 2 5 3" xfId="5261"/>
    <cellStyle name="Heading 3 2 7 2 5 4" xfId="7681"/>
    <cellStyle name="Heading 3 2 7 2 5 5" xfId="10288"/>
    <cellStyle name="Heading 3 2 7 2 5 6" xfId="10694"/>
    <cellStyle name="Heading 3 2 7 2 5 7" xfId="9829"/>
    <cellStyle name="Heading 3 2 7 2 5 8" xfId="12377"/>
    <cellStyle name="Heading 3 2 7 2 5 9" xfId="13503"/>
    <cellStyle name="Heading 3 2 7 2 6" xfId="5840"/>
    <cellStyle name="Heading 3 2 7 2 7" xfId="6514"/>
    <cellStyle name="Heading 3 2 7 2 8" xfId="8154"/>
    <cellStyle name="Heading 3 2 7 2 9" xfId="9690"/>
    <cellStyle name="Heading 3 2 7 3" xfId="3894"/>
    <cellStyle name="Heading 3 2 7 3 10" xfId="12544"/>
    <cellStyle name="Heading 3 2 7 3 11" xfId="12889"/>
    <cellStyle name="Heading 3 2 7 3 12" xfId="14130"/>
    <cellStyle name="Heading 3 2 7 3 2" xfId="4153"/>
    <cellStyle name="Heading 3 2 7 3 2 10" xfId="13131"/>
    <cellStyle name="Heading 3 2 7 3 2 11" xfId="14029"/>
    <cellStyle name="Heading 3 2 7 3 2 2" xfId="4587"/>
    <cellStyle name="Heading 3 2 7 3 2 2 10" xfId="12999"/>
    <cellStyle name="Heading 3 2 7 3 2 2 2" xfId="6202"/>
    <cellStyle name="Heading 3 2 7 3 2 2 3" xfId="7742"/>
    <cellStyle name="Heading 3 2 7 3 2 2 4" xfId="8738"/>
    <cellStyle name="Heading 3 2 7 3 2 2 5" xfId="10267"/>
    <cellStyle name="Heading 3 2 7 3 2 2 6" xfId="5909"/>
    <cellStyle name="Heading 3 2 7 3 2 2 7" xfId="11046"/>
    <cellStyle name="Heading 3 2 7 3 2 2 8" xfId="12830"/>
    <cellStyle name="Heading 3 2 7 3 2 2 9" xfId="12750"/>
    <cellStyle name="Heading 3 2 7 3 2 3" xfId="6196"/>
    <cellStyle name="Heading 3 2 7 3 2 4" xfId="7112"/>
    <cellStyle name="Heading 3 2 7 3 2 5" xfId="7838"/>
    <cellStyle name="Heading 3 2 7 3 2 6" xfId="9971"/>
    <cellStyle name="Heading 3 2 7 3 2 7" xfId="10156"/>
    <cellStyle name="Heading 3 2 7 3 2 8" xfId="11390"/>
    <cellStyle name="Heading 3 2 7 3 2 9" xfId="12707"/>
    <cellStyle name="Heading 3 2 7 3 3" xfId="4588"/>
    <cellStyle name="Heading 3 2 7 3 3 10" xfId="13895"/>
    <cellStyle name="Heading 3 2 7 3 3 2" xfId="6330"/>
    <cellStyle name="Heading 3 2 7 3 3 3" xfId="7394"/>
    <cellStyle name="Heading 3 2 7 3 3 4" xfId="8359"/>
    <cellStyle name="Heading 3 2 7 3 3 5" xfId="8601"/>
    <cellStyle name="Heading 3 2 7 3 3 6" xfId="11290"/>
    <cellStyle name="Heading 3 2 7 3 3 7" xfId="11430"/>
    <cellStyle name="Heading 3 2 7 3 3 8" xfId="12229"/>
    <cellStyle name="Heading 3 2 7 3 3 9" xfId="12333"/>
    <cellStyle name="Heading 3 2 7 3 4" xfId="5841"/>
    <cellStyle name="Heading 3 2 7 3 5" xfId="5232"/>
    <cellStyle name="Heading 3 2 7 3 6" xfId="6463"/>
    <cellStyle name="Heading 3 2 7 3 7" xfId="6815"/>
    <cellStyle name="Heading 3 2 7 3 8" xfId="7671"/>
    <cellStyle name="Heading 3 2 7 3 9" xfId="9345"/>
    <cellStyle name="Heading 3 2 7 4" xfId="4055"/>
    <cellStyle name="Heading 3 2 7 4 10" xfId="13071"/>
    <cellStyle name="Heading 3 2 7 4 2" xfId="4589"/>
    <cellStyle name="Heading 3 2 7 4 2 10" xfId="13630"/>
    <cellStyle name="Heading 3 2 7 4 2 2" xfId="5926"/>
    <cellStyle name="Heading 3 2 7 4 2 3" xfId="7741"/>
    <cellStyle name="Heading 3 2 7 4 2 4" xfId="8737"/>
    <cellStyle name="Heading 3 2 7 4 2 5" xfId="9218"/>
    <cellStyle name="Heading 3 2 7 4 2 6" xfId="11315"/>
    <cellStyle name="Heading 3 2 7 4 2 7" xfId="10113"/>
    <cellStyle name="Heading 3 2 7 4 2 8" xfId="12368"/>
    <cellStyle name="Heading 3 2 7 4 2 9" xfId="12717"/>
    <cellStyle name="Heading 3 2 7 4 3" xfId="5439"/>
    <cellStyle name="Heading 3 2 7 4 4" xfId="7993"/>
    <cellStyle name="Heading 3 2 7 4 5" xfId="8987"/>
    <cellStyle name="Heading 3 2 7 4 6" xfId="10308"/>
    <cellStyle name="Heading 3 2 7 4 7" xfId="9203"/>
    <cellStyle name="Heading 3 2 7 4 8" xfId="11897"/>
    <cellStyle name="Heading 3 2 7 4 9" xfId="12660"/>
    <cellStyle name="Heading 3 2 7 5" xfId="7279"/>
    <cellStyle name="Heading 3 2 7 5 2" xfId="12093"/>
    <cellStyle name="Heading 3 2 7 6" xfId="6866"/>
    <cellStyle name="Heading 3 2 7 7" xfId="8163"/>
    <cellStyle name="Heading 3 2 7 8" xfId="8526"/>
    <cellStyle name="Heading 3 2 7 9" xfId="10470"/>
    <cellStyle name="Heading 3 2 8" xfId="3758"/>
    <cellStyle name="Heading 3 2 8 10" xfId="11726"/>
    <cellStyle name="Heading 3 2 8 11" xfId="11522"/>
    <cellStyle name="Heading 3 2 8 12" xfId="11423"/>
    <cellStyle name="Heading 3 2 8 2" xfId="3814"/>
    <cellStyle name="Heading 3 2 8 2 10" xfId="10481"/>
    <cellStyle name="Heading 3 2 8 2 11" xfId="10993"/>
    <cellStyle name="Heading 3 2 8 2 12" xfId="12315"/>
    <cellStyle name="Heading 3 2 8 2 13" xfId="13572"/>
    <cellStyle name="Heading 3 2 8 2 2" xfId="3919"/>
    <cellStyle name="Heading 3 2 8 2 2 10" xfId="12242"/>
    <cellStyle name="Heading 3 2 8 2 2 11" xfId="12248"/>
    <cellStyle name="Heading 3 2 8 2 2 12" xfId="12862"/>
    <cellStyle name="Heading 3 2 8 2 2 2" xfId="4178"/>
    <cellStyle name="Heading 3 2 8 2 2 2 10" xfId="11161"/>
    <cellStyle name="Heading 3 2 8 2 2 2 11" xfId="14017"/>
    <cellStyle name="Heading 3 2 8 2 2 2 2" xfId="4590"/>
    <cellStyle name="Heading 3 2 8 2 2 2 2 10" xfId="13779"/>
    <cellStyle name="Heading 3 2 8 2 2 2 2 2" xfId="7052"/>
    <cellStyle name="Heading 3 2 8 2 2 2 2 3" xfId="7740"/>
    <cellStyle name="Heading 3 2 8 2 2 2 2 4" xfId="8736"/>
    <cellStyle name="Heading 3 2 8 2 2 2 2 5" xfId="5540"/>
    <cellStyle name="Heading 3 2 8 2 2 2 2 6" xfId="9664"/>
    <cellStyle name="Heading 3 2 8 2 2 2 2 7" xfId="11280"/>
    <cellStyle name="Heading 3 2 8 2 2 2 2 8" xfId="12959"/>
    <cellStyle name="Heading 3 2 8 2 2 2 2 9" xfId="13435"/>
    <cellStyle name="Heading 3 2 8 2 2 2 3" xfId="5696"/>
    <cellStyle name="Heading 3 2 8 2 2 2 4" xfId="7571"/>
    <cellStyle name="Heading 3 2 8 2 2 2 5" xfId="8569"/>
    <cellStyle name="Heading 3 2 8 2 2 2 6" xfId="9294"/>
    <cellStyle name="Heading 3 2 8 2 2 2 7" xfId="10265"/>
    <cellStyle name="Heading 3 2 8 2 2 2 8" xfId="8648"/>
    <cellStyle name="Heading 3 2 8 2 2 2 9" xfId="10765"/>
    <cellStyle name="Heading 3 2 8 2 2 3" xfId="4591"/>
    <cellStyle name="Heading 3 2 8 2 2 3 10" xfId="13649"/>
    <cellStyle name="Heading 3 2 8 2 2 3 2" xfId="6073"/>
    <cellStyle name="Heading 3 2 8 2 2 3 3" xfId="5765"/>
    <cellStyle name="Heading 3 2 8 2 2 3 4" xfId="8383"/>
    <cellStyle name="Heading 3 2 8 2 2 3 5" xfId="8249"/>
    <cellStyle name="Heading 3 2 8 2 2 3 6" xfId="9232"/>
    <cellStyle name="Heading 3 2 8 2 2 3 7" xfId="10262"/>
    <cellStyle name="Heading 3 2 8 2 2 3 8" xfId="8487"/>
    <cellStyle name="Heading 3 2 8 2 2 3 9" xfId="13360"/>
    <cellStyle name="Heading 3 2 8 2 2 4" xfId="6464"/>
    <cellStyle name="Heading 3 2 8 2 2 5" xfId="6521"/>
    <cellStyle name="Heading 3 2 8 2 2 6" xfId="7543"/>
    <cellStyle name="Heading 3 2 8 2 2 7" xfId="10405"/>
    <cellStyle name="Heading 3 2 8 2 2 8" xfId="9965"/>
    <cellStyle name="Heading 3 2 8 2 2 9" xfId="11591"/>
    <cellStyle name="Heading 3 2 8 2 3" xfId="3975"/>
    <cellStyle name="Heading 3 2 8 2 3 10" xfId="9185"/>
    <cellStyle name="Heading 3 2 8 2 3 11" xfId="13555"/>
    <cellStyle name="Heading 3 2 8 2 3 12" xfId="13081"/>
    <cellStyle name="Heading 3 2 8 2 3 2" xfId="4234"/>
    <cellStyle name="Heading 3 2 8 2 3 2 10" xfId="12799"/>
    <cellStyle name="Heading 3 2 8 2 3 2 11" xfId="13642"/>
    <cellStyle name="Heading 3 2 8 2 3 2 2" xfId="4592"/>
    <cellStyle name="Heading 3 2 8 2 3 2 2 10" xfId="13230"/>
    <cellStyle name="Heading 3 2 8 2 3 2 2 2" xfId="7416"/>
    <cellStyle name="Heading 3 2 8 2 3 2 2 3" xfId="6594"/>
    <cellStyle name="Heading 3 2 8 2 3 2 2 4" xfId="8316"/>
    <cellStyle name="Heading 3 2 8 2 3 2 2 5" xfId="7303"/>
    <cellStyle name="Heading 3 2 8 2 3 2 2 6" xfId="10883"/>
    <cellStyle name="Heading 3 2 8 2 3 2 2 7" xfId="11334"/>
    <cellStyle name="Heading 3 2 8 2 3 2 2 8" xfId="12589"/>
    <cellStyle name="Heading 3 2 8 2 3 2 2 9" xfId="7641"/>
    <cellStyle name="Heading 3 2 8 2 3 2 3" xfId="6231"/>
    <cellStyle name="Heading 3 2 8 2 3 2 4" xfId="7908"/>
    <cellStyle name="Heading 3 2 8 2 3 2 5" xfId="8902"/>
    <cellStyle name="Heading 3 2 8 2 3 2 6" xfId="10260"/>
    <cellStyle name="Heading 3 2 8 2 3 2 7" xfId="9825"/>
    <cellStyle name="Heading 3 2 8 2 3 2 8" xfId="10555"/>
    <cellStyle name="Heading 3 2 8 2 3 2 9" xfId="12900"/>
    <cellStyle name="Heading 3 2 8 2 3 3" xfId="4593"/>
    <cellStyle name="Heading 3 2 8 2 3 3 10" xfId="13857"/>
    <cellStyle name="Heading 3 2 8 2 3 3 2" xfId="5449"/>
    <cellStyle name="Heading 3 2 8 2 3 3 3" xfId="7739"/>
    <cellStyle name="Heading 3 2 8 2 3 3 4" xfId="8735"/>
    <cellStyle name="Heading 3 2 8 2 3 3 5" xfId="10312"/>
    <cellStyle name="Heading 3 2 8 2 3 3 6" xfId="10754"/>
    <cellStyle name="Heading 3 2 8 2 3 3 7" xfId="11877"/>
    <cellStyle name="Heading 3 2 8 2 3 3 8" xfId="12803"/>
    <cellStyle name="Heading 3 2 8 2 3 3 9" xfId="13421"/>
    <cellStyle name="Heading 3 2 8 2 3 4" xfId="5179"/>
    <cellStyle name="Heading 3 2 8 2 3 5" xfId="8031"/>
    <cellStyle name="Heading 3 2 8 2 3 6" xfId="9025"/>
    <cellStyle name="Heading 3 2 8 2 3 7" xfId="8608"/>
    <cellStyle name="Heading 3 2 8 2 3 8" xfId="6933"/>
    <cellStyle name="Heading 3 2 8 2 3 9" xfId="12154"/>
    <cellStyle name="Heading 3 2 8 2 4" xfId="4073"/>
    <cellStyle name="Heading 3 2 8 2 4 10" xfId="12760"/>
    <cellStyle name="Heading 3 2 8 2 4 11" xfId="14066"/>
    <cellStyle name="Heading 3 2 8 2 4 2" xfId="4594"/>
    <cellStyle name="Heading 3 2 8 2 4 2 10" xfId="13810"/>
    <cellStyle name="Heading 3 2 8 2 4 2 2" xfId="6365"/>
    <cellStyle name="Heading 3 2 8 2 4 2 3" xfId="7738"/>
    <cellStyle name="Heading 3 2 8 2 4 2 4" xfId="8734"/>
    <cellStyle name="Heading 3 2 8 2 4 2 5" xfId="9419"/>
    <cellStyle name="Heading 3 2 8 2 4 2 6" xfId="10483"/>
    <cellStyle name="Heading 3 2 8 2 4 2 7" xfId="11064"/>
    <cellStyle name="Heading 3 2 8 2 4 2 8" xfId="7644"/>
    <cellStyle name="Heading 3 2 8 2 4 2 9" xfId="9456"/>
    <cellStyle name="Heading 3 2 8 2 4 3" xfId="6620"/>
    <cellStyle name="Heading 3 2 8 2 4 4" xfId="5313"/>
    <cellStyle name="Heading 3 2 8 2 4 5" xfId="8423"/>
    <cellStyle name="Heading 3 2 8 2 4 6" xfId="7310"/>
    <cellStyle name="Heading 3 2 8 2 4 7" xfId="7004"/>
    <cellStyle name="Heading 3 2 8 2 4 8" xfId="12006"/>
    <cellStyle name="Heading 3 2 8 2 4 9" xfId="12435"/>
    <cellStyle name="Heading 3 2 8 2 5" xfId="4595"/>
    <cellStyle name="Heading 3 2 8 2 5 10" xfId="13583"/>
    <cellStyle name="Heading 3 2 8 2 5 2" xfId="6888"/>
    <cellStyle name="Heading 3 2 8 2 5 3" xfId="6389"/>
    <cellStyle name="Heading 3 2 8 2 5 4" xfId="7472"/>
    <cellStyle name="Heading 3 2 8 2 5 5" xfId="9346"/>
    <cellStyle name="Heading 3 2 8 2 5 6" xfId="11281"/>
    <cellStyle name="Heading 3 2 8 2 5 7" xfId="11468"/>
    <cellStyle name="Heading 3 2 8 2 5 8" xfId="11099"/>
    <cellStyle name="Heading 3 2 8 2 5 9" xfId="11799"/>
    <cellStyle name="Heading 3 2 8 2 6" xfId="6545"/>
    <cellStyle name="Heading 3 2 8 2 7" xfId="8101"/>
    <cellStyle name="Heading 3 2 8 2 8" xfId="9095"/>
    <cellStyle name="Heading 3 2 8 2 9" xfId="6233"/>
    <cellStyle name="Heading 3 2 8 3" xfId="3863"/>
    <cellStyle name="Heading 3 2 8 3 10" xfId="12254"/>
    <cellStyle name="Heading 3 2 8 3 11" xfId="10119"/>
    <cellStyle name="Heading 3 2 8 3 12" xfId="11732"/>
    <cellStyle name="Heading 3 2 8 3 2" xfId="4122"/>
    <cellStyle name="Heading 3 2 8 3 2 10" xfId="8268"/>
    <cellStyle name="Heading 3 2 8 3 2 11" xfId="14043"/>
    <cellStyle name="Heading 3 2 8 3 2 2" xfId="4596"/>
    <cellStyle name="Heading 3 2 8 3 2 2 10" xfId="13465"/>
    <cellStyle name="Heading 3 2 8 3 2 2 2" xfId="6932"/>
    <cellStyle name="Heading 3 2 8 3 2 2 3" xfId="7737"/>
    <cellStyle name="Heading 3 2 8 3 2 2 4" xfId="8733"/>
    <cellStyle name="Heading 3 2 8 3 2 2 5" xfId="10285"/>
    <cellStyle name="Heading 3 2 8 3 2 2 6" xfId="11035"/>
    <cellStyle name="Heading 3 2 8 3 2 2 7" xfId="11387"/>
    <cellStyle name="Heading 3 2 8 3 2 2 8" xfId="12464"/>
    <cellStyle name="Heading 3 2 8 3 2 2 9" xfId="12824"/>
    <cellStyle name="Heading 3 2 8 3 2 3" xfId="6092"/>
    <cellStyle name="Heading 3 2 8 3 2 4" xfId="5599"/>
    <cellStyle name="Heading 3 2 8 3 2 5" xfId="5769"/>
    <cellStyle name="Heading 3 2 8 3 2 6" xfId="9834"/>
    <cellStyle name="Heading 3 2 8 3 2 7" xfId="9657"/>
    <cellStyle name="Heading 3 2 8 3 2 8" xfId="11501"/>
    <cellStyle name="Heading 3 2 8 3 2 9" xfId="10506"/>
    <cellStyle name="Heading 3 2 8 3 3" xfId="4597"/>
    <cellStyle name="Heading 3 2 8 3 3 10" xfId="11806"/>
    <cellStyle name="Heading 3 2 8 3 3 2" xfId="7214"/>
    <cellStyle name="Heading 3 2 8 3 3 3" xfId="7736"/>
    <cellStyle name="Heading 3 2 8 3 3 4" xfId="8732"/>
    <cellStyle name="Heading 3 2 8 3 3 5" xfId="8174"/>
    <cellStyle name="Heading 3 2 8 3 3 6" xfId="5436"/>
    <cellStyle name="Heading 3 2 8 3 3 7" xfId="10719"/>
    <cellStyle name="Heading 3 2 8 3 3 8" xfId="11644"/>
    <cellStyle name="Heading 3 2 8 3 3 9" xfId="13208"/>
    <cellStyle name="Heading 3 2 8 3 4" xfId="5509"/>
    <cellStyle name="Heading 3 2 8 3 5" xfId="6794"/>
    <cellStyle name="Heading 3 2 8 3 6" xfId="7606"/>
    <cellStyle name="Heading 3 2 8 3 7" xfId="7669"/>
    <cellStyle name="Heading 3 2 8 3 8" xfId="8612"/>
    <cellStyle name="Heading 3 2 8 3 9" xfId="10950"/>
    <cellStyle name="Heading 3 2 8 4" xfId="4024"/>
    <cellStyle name="Heading 3 2 8 4 10" xfId="11250"/>
    <cellStyle name="Heading 3 2 8 4 2" xfId="4598"/>
    <cellStyle name="Heading 3 2 8 4 2 10" xfId="13833"/>
    <cellStyle name="Heading 3 2 8 4 2 2" xfId="5196"/>
    <cellStyle name="Heading 3 2 8 4 2 3" xfId="7561"/>
    <cellStyle name="Heading 3 2 8 4 2 4" xfId="8559"/>
    <cellStyle name="Heading 3 2 8 4 2 5" xfId="9428"/>
    <cellStyle name="Heading 3 2 8 4 2 6" xfId="10128"/>
    <cellStyle name="Heading 3 2 8 4 2 7" xfId="12133"/>
    <cellStyle name="Heading 3 2 8 4 2 8" xfId="12456"/>
    <cellStyle name="Heading 3 2 8 4 2 9" xfId="13418"/>
    <cellStyle name="Heading 3 2 8 4 3" xfId="7407"/>
    <cellStyle name="Heading 3 2 8 4 4" xfId="5212"/>
    <cellStyle name="Heading 3 2 8 4 5" xfId="8434"/>
    <cellStyle name="Heading 3 2 8 4 6" xfId="6821"/>
    <cellStyle name="Heading 3 2 8 4 7" xfId="7583"/>
    <cellStyle name="Heading 3 2 8 4 8" xfId="10505"/>
    <cellStyle name="Heading 3 2 8 4 9" xfId="12360"/>
    <cellStyle name="Heading 3 2 8 5" xfId="6417"/>
    <cellStyle name="Heading 3 2 8 5 2" xfId="13584"/>
    <cellStyle name="Heading 3 2 8 6" xfId="6201"/>
    <cellStyle name="Heading 3 2 8 7" xfId="5971"/>
    <cellStyle name="Heading 3 2 8 8" xfId="8621"/>
    <cellStyle name="Heading 3 2 8 9" xfId="10232"/>
    <cellStyle name="Heading 3 2 9" xfId="3794"/>
    <cellStyle name="Heading 3 2 9 10" xfId="9596"/>
    <cellStyle name="Heading 3 2 9 11" xfId="12211"/>
    <cellStyle name="Heading 3 2 9 12" xfId="10527"/>
    <cellStyle name="Heading 3 2 9 2" xfId="3850"/>
    <cellStyle name="Heading 3 2 9 2 10" xfId="10163"/>
    <cellStyle name="Heading 3 2 9 2 11" xfId="9880"/>
    <cellStyle name="Heading 3 2 9 2 12" xfId="11728"/>
    <cellStyle name="Heading 3 2 9 2 13" xfId="13568"/>
    <cellStyle name="Heading 3 2 9 2 2" xfId="3955"/>
    <cellStyle name="Heading 3 2 9 2 2 10" xfId="12038"/>
    <cellStyle name="Heading 3 2 9 2 2 11" xfId="11338"/>
    <cellStyle name="Heading 3 2 9 2 2 12" xfId="14102"/>
    <cellStyle name="Heading 3 2 9 2 2 2" xfId="4214"/>
    <cellStyle name="Heading 3 2 9 2 2 2 10" xfId="13247"/>
    <cellStyle name="Heading 3 2 9 2 2 2 11" xfId="13591"/>
    <cellStyle name="Heading 3 2 9 2 2 2 2" xfId="4599"/>
    <cellStyle name="Heading 3 2 9 2 2 2 2 10" xfId="13190"/>
    <cellStyle name="Heading 3 2 9 2 2 2 2 2" xfId="5557"/>
    <cellStyle name="Heading 3 2 9 2 2 2 2 3" xfId="6312"/>
    <cellStyle name="Heading 3 2 9 2 2 2 2 4" xfId="6680"/>
    <cellStyle name="Heading 3 2 9 2 2 2 2 5" xfId="6300"/>
    <cellStyle name="Heading 3 2 9 2 2 2 2 6" xfId="9625"/>
    <cellStyle name="Heading 3 2 9 2 2 2 2 7" xfId="9804"/>
    <cellStyle name="Heading 3 2 9 2 2 2 2 8" xfId="9179"/>
    <cellStyle name="Heading 3 2 9 2 2 2 2 9" xfId="13424"/>
    <cellStyle name="Heading 3 2 9 2 2 2 3" xfId="6918"/>
    <cellStyle name="Heading 3 2 9 2 2 2 4" xfId="7918"/>
    <cellStyle name="Heading 3 2 9 2 2 2 5" xfId="8912"/>
    <cellStyle name="Heading 3 2 9 2 2 2 6" xfId="8473"/>
    <cellStyle name="Heading 3 2 9 2 2 2 7" xfId="10831"/>
    <cellStyle name="Heading 3 2 9 2 2 2 8" xfId="11411"/>
    <cellStyle name="Heading 3 2 9 2 2 2 9" xfId="12761"/>
    <cellStyle name="Heading 3 2 9 2 2 3" xfId="4600"/>
    <cellStyle name="Heading 3 2 9 2 2 3 10" xfId="13867"/>
    <cellStyle name="Heading 3 2 9 2 2 3 2" xfId="7423"/>
    <cellStyle name="Heading 3 2 9 2 2 3 3" xfId="7735"/>
    <cellStyle name="Heading 3 2 9 2 2 3 4" xfId="8731"/>
    <cellStyle name="Heading 3 2 9 2 2 3 5" xfId="7242"/>
    <cellStyle name="Heading 3 2 9 2 2 3 6" xfId="11118"/>
    <cellStyle name="Heading 3 2 9 2 2 3 7" xfId="10835"/>
    <cellStyle name="Heading 3 2 9 2 2 3 8" xfId="11912"/>
    <cellStyle name="Heading 3 2 9 2 2 3 9" xfId="13207"/>
    <cellStyle name="Heading 3 2 9 2 2 4" xfId="7371"/>
    <cellStyle name="Heading 3 2 9 2 2 5" xfId="5321"/>
    <cellStyle name="Heading 3 2 9 2 2 6" xfId="5425"/>
    <cellStyle name="Heading 3 2 9 2 2 7" xfId="10379"/>
    <cellStyle name="Heading 3 2 9 2 2 8" xfId="11335"/>
    <cellStyle name="Heading 3 2 9 2 2 9" xfId="9712"/>
    <cellStyle name="Heading 3 2 9 2 3" xfId="4011"/>
    <cellStyle name="Heading 3 2 9 2 3 10" xfId="10610"/>
    <cellStyle name="Heading 3 2 9 2 3 11" xfId="13619"/>
    <cellStyle name="Heading 3 2 9 2 3 12" xfId="14076"/>
    <cellStyle name="Heading 3 2 9 2 3 2" xfId="4270"/>
    <cellStyle name="Heading 3 2 9 2 3 2 10" xfId="12419"/>
    <cellStyle name="Heading 3 2 9 2 3 2 11" xfId="13974"/>
    <cellStyle name="Heading 3 2 9 2 3 2 2" xfId="4601"/>
    <cellStyle name="Heading 3 2 9 2 3 2 2 10" xfId="13735"/>
    <cellStyle name="Heading 3 2 9 2 3 2 2 2" xfId="5860"/>
    <cellStyle name="Heading 3 2 9 2 3 2 2 3" xfId="7734"/>
    <cellStyle name="Heading 3 2 9 2 3 2 2 4" xfId="8730"/>
    <cellStyle name="Heading 3 2 9 2 3 2 2 5" xfId="6354"/>
    <cellStyle name="Heading 3 2 9 2 3 2 2 6" xfId="6865"/>
    <cellStyle name="Heading 3 2 9 2 3 2 2 7" xfId="8196"/>
    <cellStyle name="Heading 3 2 9 2 3 2 2 8" xfId="12222"/>
    <cellStyle name="Heading 3 2 9 2 3 2 2 9" xfId="13376"/>
    <cellStyle name="Heading 3 2 9 2 3 2 3" xfId="6447"/>
    <cellStyle name="Heading 3 2 9 2 3 2 4" xfId="7892"/>
    <cellStyle name="Heading 3 2 9 2 3 2 5" xfId="8886"/>
    <cellStyle name="Heading 3 2 9 2 3 2 6" xfId="9827"/>
    <cellStyle name="Heading 3 2 9 2 3 2 7" xfId="8452"/>
    <cellStyle name="Heading 3 2 9 2 3 2 8" xfId="12018"/>
    <cellStyle name="Heading 3 2 9 2 3 2 9" xfId="11902"/>
    <cellStyle name="Heading 3 2 9 2 3 3" xfId="4602"/>
    <cellStyle name="Heading 3 2 9 2 3 3 10" xfId="13631"/>
    <cellStyle name="Heading 3 2 9 2 3 3 2" xfId="6429"/>
    <cellStyle name="Heading 3 2 9 2 3 3 3" xfId="7506"/>
    <cellStyle name="Heading 3 2 9 2 3 3 4" xfId="8504"/>
    <cellStyle name="Heading 3 2 9 2 3 3 5" xfId="9485"/>
    <cellStyle name="Heading 3 2 9 2 3 3 6" xfId="11166"/>
    <cellStyle name="Heading 3 2 9 2 3 3 7" xfId="11377"/>
    <cellStyle name="Heading 3 2 9 2 3 3 8" xfId="11881"/>
    <cellStyle name="Heading 3 2 9 2 3 3 9" xfId="13176"/>
    <cellStyle name="Heading 3 2 9 2 3 4" xfId="5714"/>
    <cellStyle name="Heading 3 2 9 2 3 5" xfId="8014"/>
    <cellStyle name="Heading 3 2 9 2 3 6" xfId="9008"/>
    <cellStyle name="Heading 3 2 9 2 3 7" xfId="5251"/>
    <cellStyle name="Heading 3 2 9 2 3 8" xfId="11333"/>
    <cellStyle name="Heading 3 2 9 2 3 9" xfId="10507"/>
    <cellStyle name="Heading 3 2 9 2 4" xfId="4109"/>
    <cellStyle name="Heading 3 2 9 2 4 10" xfId="12339"/>
    <cellStyle name="Heading 3 2 9 2 4 11" xfId="14049"/>
    <cellStyle name="Heading 3 2 9 2 4 2" xfId="4603"/>
    <cellStyle name="Heading 3 2 9 2 4 2 10" xfId="6016"/>
    <cellStyle name="Heading 3 2 9 2 4 2 2" xfId="6651"/>
    <cellStyle name="Heading 3 2 9 2 4 2 3" xfId="6256"/>
    <cellStyle name="Heading 3 2 9 2 4 2 4" xfId="7082"/>
    <cellStyle name="Heading 3 2 9 2 4 2 5" xfId="10350"/>
    <cellStyle name="Heading 3 2 9 2 4 2 6" xfId="6298"/>
    <cellStyle name="Heading 3 2 9 2 4 2 7" xfId="11951"/>
    <cellStyle name="Heading 3 2 9 2 4 2 8" xfId="11405"/>
    <cellStyle name="Heading 3 2 9 2 4 2 9" xfId="12835"/>
    <cellStyle name="Heading 3 2 9 2 4 3" xfId="7404"/>
    <cellStyle name="Heading 3 2 9 2 4 4" xfId="7471"/>
    <cellStyle name="Heading 3 2 9 2 4 5" xfId="8469"/>
    <cellStyle name="Heading 3 2 9 2 4 6" xfId="9910"/>
    <cellStyle name="Heading 3 2 9 2 4 7" xfId="11156"/>
    <cellStyle name="Heading 3 2 9 2 4 8" xfId="8259"/>
    <cellStyle name="Heading 3 2 9 2 4 9" xfId="12557"/>
    <cellStyle name="Heading 3 2 9 2 5" xfId="4604"/>
    <cellStyle name="Heading 3 2 9 2 5 10" xfId="13916"/>
    <cellStyle name="Heading 3 2 9 2 5 2" xfId="7385"/>
    <cellStyle name="Heading 3 2 9 2 5 3" xfId="6739"/>
    <cellStyle name="Heading 3 2 9 2 5 4" xfId="8412"/>
    <cellStyle name="Heading 3 2 9 2 5 5" xfId="9677"/>
    <cellStyle name="Heading 3 2 9 2 5 6" xfId="9757"/>
    <cellStyle name="Heading 3 2 9 2 5 7" xfId="10298"/>
    <cellStyle name="Heading 3 2 9 2 5 8" xfId="9960"/>
    <cellStyle name="Heading 3 2 9 2 5 9" xfId="12225"/>
    <cellStyle name="Heading 3 2 9 2 6" xfId="7087"/>
    <cellStyle name="Heading 3 2 9 2 7" xfId="8083"/>
    <cellStyle name="Heading 3 2 9 2 8" xfId="9077"/>
    <cellStyle name="Heading 3 2 9 2 9" xfId="10237"/>
    <cellStyle name="Heading 3 2 9 3" xfId="3899"/>
    <cellStyle name="Heading 3 2 9 3 10" xfId="11693"/>
    <cellStyle name="Heading 3 2 9 3 11" xfId="12401"/>
    <cellStyle name="Heading 3 2 9 3 12" xfId="14127"/>
    <cellStyle name="Heading 3 2 9 3 2" xfId="4158"/>
    <cellStyle name="Heading 3 2 9 3 2 10" xfId="13057"/>
    <cellStyle name="Heading 3 2 9 3 2 11" xfId="13627"/>
    <cellStyle name="Heading 3 2 9 3 2 2" xfId="4605"/>
    <cellStyle name="Heading 3 2 9 3 2 2 10" xfId="13789"/>
    <cellStyle name="Heading 3 2 9 3 2 2 2" xfId="6005"/>
    <cellStyle name="Heading 3 2 9 3 2 2 3" xfId="7057"/>
    <cellStyle name="Heading 3 2 9 3 2 2 4" xfId="8289"/>
    <cellStyle name="Heading 3 2 9 3 2 2 5" xfId="8225"/>
    <cellStyle name="Heading 3 2 9 3 2 2 6" xfId="7137"/>
    <cellStyle name="Heading 3 2 9 3 2 2 7" xfId="7172"/>
    <cellStyle name="Heading 3 2 9 3 2 2 8" xfId="10769"/>
    <cellStyle name="Heading 3 2 9 3 2 2 9" xfId="13113"/>
    <cellStyle name="Heading 3 2 9 3 2 3" xfId="6113"/>
    <cellStyle name="Heading 3 2 9 3 2 4" xfId="7944"/>
    <cellStyle name="Heading 3 2 9 3 2 5" xfId="8938"/>
    <cellStyle name="Heading 3 2 9 3 2 6" xfId="9839"/>
    <cellStyle name="Heading 3 2 9 3 2 7" xfId="8519"/>
    <cellStyle name="Heading 3 2 9 3 2 8" xfId="11351"/>
    <cellStyle name="Heading 3 2 9 3 2 9" xfId="12635"/>
    <cellStyle name="Heading 3 2 9 3 3" xfId="4606"/>
    <cellStyle name="Heading 3 2 9 3 3 10" xfId="13892"/>
    <cellStyle name="Heading 3 2 9 3 3 2" xfId="6860"/>
    <cellStyle name="Heading 3 2 9 3 3 3" xfId="7733"/>
    <cellStyle name="Heading 3 2 9 3 3 4" xfId="8729"/>
    <cellStyle name="Heading 3 2 9 3 3 5" xfId="8595"/>
    <cellStyle name="Heading 3 2 9 3 3 6" xfId="10588"/>
    <cellStyle name="Heading 3 2 9 3 3 7" xfId="11518"/>
    <cellStyle name="Heading 3 2 9 3 3 8" xfId="11777"/>
    <cellStyle name="Heading 3 2 9 3 3 9" xfId="13295"/>
    <cellStyle name="Heading 3 2 9 3 4" xfId="5280"/>
    <cellStyle name="Heading 3 2 9 3 5" xfId="7158"/>
    <cellStyle name="Heading 3 2 9 3 6" xfId="7602"/>
    <cellStyle name="Heading 3 2 9 3 7" xfId="6812"/>
    <cellStyle name="Heading 3 2 9 3 8" xfId="10615"/>
    <cellStyle name="Heading 3 2 9 3 9" xfId="10796"/>
    <cellStyle name="Heading 3 2 9 4" xfId="4060"/>
    <cellStyle name="Heading 3 2 9 4 10" xfId="13108"/>
    <cellStyle name="Heading 3 2 9 4 2" xfId="4607"/>
    <cellStyle name="Heading 3 2 9 4 2 10" xfId="12681"/>
    <cellStyle name="Heading 3 2 9 4 2 2" xfId="5202"/>
    <cellStyle name="Heading 3 2 9 4 2 3" xfId="6868"/>
    <cellStyle name="Heading 3 2 9 4 2 4" xfId="8355"/>
    <cellStyle name="Heading 3 2 9 4 2 5" xfId="6105"/>
    <cellStyle name="Heading 3 2 9 4 2 6" xfId="10149"/>
    <cellStyle name="Heading 3 2 9 4 2 7" xfId="12116"/>
    <cellStyle name="Heading 3 2 9 4 2 8" xfId="11044"/>
    <cellStyle name="Heading 3 2 9 4 2 9" xfId="12653"/>
    <cellStyle name="Heading 3 2 9 4 3" xfId="6803"/>
    <cellStyle name="Heading 3 2 9 4 4" xfId="5804"/>
    <cellStyle name="Heading 3 2 9 4 5" xfId="6101"/>
    <cellStyle name="Heading 3 2 9 4 6" xfId="9295"/>
    <cellStyle name="Heading 3 2 9 4 7" xfId="11206"/>
    <cellStyle name="Heading 3 2 9 4 8" xfId="11626"/>
    <cellStyle name="Heading 3 2 9 4 9" xfId="8266"/>
    <cellStyle name="Heading 3 2 9 5" xfId="5799"/>
    <cellStyle name="Heading 3 2 9 5 2" xfId="13309"/>
    <cellStyle name="Heading 3 2 9 6" xfId="7048"/>
    <cellStyle name="Heading 3 2 9 7" xfId="8162"/>
    <cellStyle name="Heading 3 2 9 8" xfId="9711"/>
    <cellStyle name="Heading 3 2 9 9" xfId="11096"/>
    <cellStyle name="Heading 3 3" xfId="2939"/>
    <cellStyle name="Heading 3 3 10" xfId="6775"/>
    <cellStyle name="Heading 3 3 10 2" xfId="13967"/>
    <cellStyle name="Heading 3 3 11" xfId="7334"/>
    <cellStyle name="Heading 3 3 12" xfId="8291"/>
    <cellStyle name="Heading 3 3 13" xfId="8506"/>
    <cellStyle name="Heading 3 3 14" xfId="10701"/>
    <cellStyle name="Heading 3 3 15" xfId="11678"/>
    <cellStyle name="Heading 3 3 16" xfId="12666"/>
    <cellStyle name="Heading 3 3 17" xfId="13115"/>
    <cellStyle name="Heading 3 3 2" xfId="3760"/>
    <cellStyle name="Heading 3 3 2 10" xfId="11116"/>
    <cellStyle name="Heading 3 3 2 11" xfId="12274"/>
    <cellStyle name="Heading 3 3 2 12" xfId="9588"/>
    <cellStyle name="Heading 3 3 2 2" xfId="3816"/>
    <cellStyle name="Heading 3 3 2 2 10" xfId="10468"/>
    <cellStyle name="Heading 3 3 2 2 11" xfId="10220"/>
    <cellStyle name="Heading 3 3 2 2 12" xfId="10641"/>
    <cellStyle name="Heading 3 3 2 2 13" xfId="12405"/>
    <cellStyle name="Heading 3 3 2 2 2" xfId="3921"/>
    <cellStyle name="Heading 3 3 2 2 2 10" xfId="12620"/>
    <cellStyle name="Heading 3 3 2 2 2 11" xfId="11443"/>
    <cellStyle name="Heading 3 3 2 2 2 12" xfId="13173"/>
    <cellStyle name="Heading 3 3 2 2 2 2" xfId="4180"/>
    <cellStyle name="Heading 3 3 2 2 2 2 10" xfId="8842"/>
    <cellStyle name="Heading 3 3 2 2 2 2 11" xfId="11150"/>
    <cellStyle name="Heading 3 3 2 2 2 2 2" xfId="4608"/>
    <cellStyle name="Heading 3 3 2 2 2 2 2 10" xfId="13778"/>
    <cellStyle name="Heading 3 3 2 2 2 2 2 2" xfId="6331"/>
    <cellStyle name="Heading 3 3 2 2 2 2 2 3" xfId="7732"/>
    <cellStyle name="Heading 3 3 2 2 2 2 2 4" xfId="8728"/>
    <cellStyle name="Heading 3 3 2 2 2 2 2 5" xfId="9430"/>
    <cellStyle name="Heading 3 3 2 2 2 2 2 6" xfId="9155"/>
    <cellStyle name="Heading 3 3 2 2 2 2 2 7" xfId="11363"/>
    <cellStyle name="Heading 3 3 2 2 2 2 2 8" xfId="11879"/>
    <cellStyle name="Heading 3 3 2 2 2 2 2 9" xfId="13007"/>
    <cellStyle name="Heading 3 3 2 2 2 2 3" xfId="6111"/>
    <cellStyle name="Heading 3 3 2 2 2 2 4" xfId="7934"/>
    <cellStyle name="Heading 3 3 2 2 2 2 5" xfId="8928"/>
    <cellStyle name="Heading 3 3 2 2 2 2 6" xfId="9669"/>
    <cellStyle name="Heading 3 3 2 2 2 2 7" xfId="10141"/>
    <cellStyle name="Heading 3 3 2 2 2 2 8" xfId="12014"/>
    <cellStyle name="Heading 3 3 2 2 2 2 9" xfId="12718"/>
    <cellStyle name="Heading 3 3 2 2 2 3" xfId="4609"/>
    <cellStyle name="Heading 3 3 2 2 2 3 10" xfId="13883"/>
    <cellStyle name="Heading 3 3 2 2 2 3 2" xfId="6397"/>
    <cellStyle name="Heading 3 3 2 2 2 3 3" xfId="7731"/>
    <cellStyle name="Heading 3 3 2 2 2 3 4" xfId="8727"/>
    <cellStyle name="Heading 3 3 2 2 2 3 5" xfId="8600"/>
    <cellStyle name="Heading 3 3 2 2 2 3 6" xfId="10346"/>
    <cellStyle name="Heading 3 3 2 2 2 3 7" xfId="11295"/>
    <cellStyle name="Heading 3 3 2 2 2 3 8" xfId="10596"/>
    <cellStyle name="Heading 3 3 2 2 2 3 9" xfId="12190"/>
    <cellStyle name="Heading 3 3 2 2 2 4" xfId="6943"/>
    <cellStyle name="Heading 3 3 2 2 2 5" xfId="6657"/>
    <cellStyle name="Heading 3 3 2 2 2 6" xfId="6259"/>
    <cellStyle name="Heading 3 3 2 2 2 7" xfId="10335"/>
    <cellStyle name="Heading 3 3 2 2 2 8" xfId="8229"/>
    <cellStyle name="Heading 3 3 2 2 2 9" xfId="11364"/>
    <cellStyle name="Heading 3 3 2 2 3" xfId="3977"/>
    <cellStyle name="Heading 3 3 2 2 3 10" xfId="11193"/>
    <cellStyle name="Heading 3 3 2 2 3 11" xfId="13426"/>
    <cellStyle name="Heading 3 3 2 2 3 12" xfId="14092"/>
    <cellStyle name="Heading 3 3 2 2 3 2" xfId="4236"/>
    <cellStyle name="Heading 3 3 2 2 3 2 10" xfId="11353"/>
    <cellStyle name="Heading 3 3 2 2 3 2 11" xfId="13990"/>
    <cellStyle name="Heading 3 3 2 2 3 2 2" xfId="4610"/>
    <cellStyle name="Heading 3 3 2 2 3 2 2 10" xfId="13751"/>
    <cellStyle name="Heading 3 3 2 2 3 2 2 2" xfId="5518"/>
    <cellStyle name="Heading 3 3 2 2 3 2 2 3" xfId="7141"/>
    <cellStyle name="Heading 3 3 2 2 3 2 2 4" xfId="6084"/>
    <cellStyle name="Heading 3 3 2 2 3 2 2 5" xfId="9358"/>
    <cellStyle name="Heading 3 3 2 2 3 2 2 6" xfId="10865"/>
    <cellStyle name="Heading 3 3 2 2 3 2 2 7" xfId="9492"/>
    <cellStyle name="Heading 3 3 2 2 3 2 2 8" xfId="12935"/>
    <cellStyle name="Heading 3 3 2 2 3 2 2 9" xfId="12220"/>
    <cellStyle name="Heading 3 3 2 2 3 2 3" xfId="7356"/>
    <cellStyle name="Heading 3 3 2 2 3 2 4" xfId="5762"/>
    <cellStyle name="Heading 3 3 2 2 3 2 5" xfId="8419"/>
    <cellStyle name="Heading 3 3 2 2 3 2 6" xfId="8630"/>
    <cellStyle name="Heading 3 3 2 2 3 2 7" xfId="8325"/>
    <cellStyle name="Heading 3 3 2 2 3 2 8" xfId="8836"/>
    <cellStyle name="Heading 3 3 2 2 3 2 9" xfId="11856"/>
    <cellStyle name="Heading 3 3 2 2 3 3" xfId="4611"/>
    <cellStyle name="Heading 3 3 2 2 3 3 10" xfId="13604"/>
    <cellStyle name="Heading 3 3 2 2 3 3 2" xfId="5625"/>
    <cellStyle name="Heading 3 3 2 2 3 3 3" xfId="6320"/>
    <cellStyle name="Heading 3 3 2 2 3 3 4" xfId="8314"/>
    <cellStyle name="Heading 3 3 2 2 3 3 5" xfId="8579"/>
    <cellStyle name="Heading 3 3 2 2 3 3 6" xfId="10941"/>
    <cellStyle name="Heading 3 3 2 2 3 3 7" xfId="11296"/>
    <cellStyle name="Heading 3 3 2 2 3 3 8" xfId="10838"/>
    <cellStyle name="Heading 3 3 2 2 3 3 9" xfId="13524"/>
    <cellStyle name="Heading 3 3 2 2 3 4" xfId="5195"/>
    <cellStyle name="Heading 3 3 2 2 3 5" xfId="7580"/>
    <cellStyle name="Heading 3 3 2 2 3 6" xfId="8577"/>
    <cellStyle name="Heading 3 3 2 2 3 7" xfId="9779"/>
    <cellStyle name="Heading 3 3 2 2 3 8" xfId="10543"/>
    <cellStyle name="Heading 3 3 2 2 3 9" xfId="12134"/>
    <cellStyle name="Heading 3 3 2 2 4" xfId="4075"/>
    <cellStyle name="Heading 3 3 2 2 4 10" xfId="11014"/>
    <cellStyle name="Heading 3 3 2 2 4 11" xfId="14065"/>
    <cellStyle name="Heading 3 3 2 2 4 2" xfId="4612"/>
    <cellStyle name="Heading 3 3 2 2 4 2 10" xfId="13586"/>
    <cellStyle name="Heading 3 3 2 2 4 2 2" xfId="7001"/>
    <cellStyle name="Heading 3 3 2 2 4 2 3" xfId="7730"/>
    <cellStyle name="Heading 3 3 2 2 4 2 4" xfId="8726"/>
    <cellStyle name="Heading 3 3 2 2 4 2 5" xfId="9586"/>
    <cellStyle name="Heading 3 3 2 2 4 2 6" xfId="10909"/>
    <cellStyle name="Heading 3 3 2 2 4 2 7" xfId="8651"/>
    <cellStyle name="Heading 3 3 2 2 4 2 8" xfId="12962"/>
    <cellStyle name="Heading 3 3 2 2 4 2 9" xfId="12243"/>
    <cellStyle name="Heading 3 3 2 2 4 3" xfId="6619"/>
    <cellStyle name="Heading 3 3 2 2 4 4" xfId="7983"/>
    <cellStyle name="Heading 3 3 2 2 4 5" xfId="8977"/>
    <cellStyle name="Heading 3 3 2 2 4 6" xfId="9517"/>
    <cellStyle name="Heading 3 3 2 2 4 7" xfId="5790"/>
    <cellStyle name="Heading 3 3 2 2 4 8" xfId="12009"/>
    <cellStyle name="Heading 3 3 2 2 4 9" xfId="10007"/>
    <cellStyle name="Heading 3 3 2 2 5" xfId="4613"/>
    <cellStyle name="Heading 3 3 2 2 5 10" xfId="13932"/>
    <cellStyle name="Heading 3 3 2 2 5 2" xfId="6471"/>
    <cellStyle name="Heading 3 3 2 2 5 3" xfId="7729"/>
    <cellStyle name="Heading 3 3 2 2 5 4" xfId="8725"/>
    <cellStyle name="Heading 3 3 2 2 5 5" xfId="9226"/>
    <cellStyle name="Heading 3 3 2 2 5 6" xfId="10823"/>
    <cellStyle name="Heading 3 3 2 2 5 7" xfId="9923"/>
    <cellStyle name="Heading 3 3 2 2 5 8" xfId="12701"/>
    <cellStyle name="Heading 3 3 2 2 5 9" xfId="13206"/>
    <cellStyle name="Heading 3 3 2 2 6" xfId="6098"/>
    <cellStyle name="Heading 3 3 2 2 7" xfId="6729"/>
    <cellStyle name="Heading 3 3 2 2 8" xfId="7613"/>
    <cellStyle name="Heading 3 3 2 2 9" xfId="10036"/>
    <cellStyle name="Heading 3 3 2 3" xfId="3865"/>
    <cellStyle name="Heading 3 3 2 3 10" xfId="5901"/>
    <cellStyle name="Heading 3 3 2 3 11" xfId="11293"/>
    <cellStyle name="Heading 3 3 2 3 12" xfId="10898"/>
    <cellStyle name="Heading 3 3 2 3 2" xfId="4124"/>
    <cellStyle name="Heading 3 3 2 3 2 10" xfId="13256"/>
    <cellStyle name="Heading 3 3 2 3 2 11" xfId="14042"/>
    <cellStyle name="Heading 3 3 2 3 2 2" xfId="4614"/>
    <cellStyle name="Heading 3 3 2 3 2 2 10" xfId="7639"/>
    <cellStyle name="Heading 3 3 2 3 2 2 2" xfId="7024"/>
    <cellStyle name="Heading 3 3 2 3 2 2 3" xfId="6287"/>
    <cellStyle name="Heading 3 3 2 3 2 2 4" xfId="6498"/>
    <cellStyle name="Heading 3 3 2 3 2 2 5" xfId="6804"/>
    <cellStyle name="Heading 3 3 2 3 2 2 6" xfId="11034"/>
    <cellStyle name="Heading 3 3 2 3 2 2 7" xfId="7167"/>
    <cellStyle name="Heading 3 3 2 3 2 2 8" xfId="10704"/>
    <cellStyle name="Heading 3 3 2 3 2 2 9" xfId="13379"/>
    <cellStyle name="Heading 3 3 2 3 2 3" xfId="7342"/>
    <cellStyle name="Heading 3 3 2 3 2 4" xfId="7960"/>
    <cellStyle name="Heading 3 3 2 3 2 5" xfId="8954"/>
    <cellStyle name="Heading 3 3 2 3 2 6" xfId="8634"/>
    <cellStyle name="Heading 3 3 2 3 2 7" xfId="9480"/>
    <cellStyle name="Heading 3 3 2 3 2 8" xfId="10348"/>
    <cellStyle name="Heading 3 3 2 3 2 9" xfId="12753"/>
    <cellStyle name="Heading 3 3 2 3 3" xfId="4615"/>
    <cellStyle name="Heading 3 3 2 3 3 10" xfId="12759"/>
    <cellStyle name="Heading 3 3 2 3 3 2" xfId="5957"/>
    <cellStyle name="Heading 3 3 2 3 3 3" xfId="7728"/>
    <cellStyle name="Heading 3 3 2 3 3 4" xfId="8724"/>
    <cellStyle name="Heading 3 3 2 3 3 5" xfId="9149"/>
    <cellStyle name="Heading 3 3 2 3 3 6" xfId="11221"/>
    <cellStyle name="Heading 3 3 2 3 3 7" xfId="10977"/>
    <cellStyle name="Heading 3 3 2 3 3 8" xfId="8622"/>
    <cellStyle name="Heading 3 3 2 3 3 9" xfId="13205"/>
    <cellStyle name="Heading 3 3 2 3 4" xfId="5206"/>
    <cellStyle name="Heading 3 3 2 3 5" xfId="5374"/>
    <cellStyle name="Heading 3 3 2 3 6" xfId="8151"/>
    <cellStyle name="Heading 3 3 2 3 7" xfId="9938"/>
    <cellStyle name="Heading 3 3 2 3 8" xfId="7233"/>
    <cellStyle name="Heading 3 3 2 3 9" xfId="12108"/>
    <cellStyle name="Heading 3 3 2 4" xfId="4026"/>
    <cellStyle name="Heading 3 3 2 4 10" xfId="12964"/>
    <cellStyle name="Heading 3 3 2 4 2" xfId="4616"/>
    <cellStyle name="Heading 3 3 2 4 2 10" xfId="12523"/>
    <cellStyle name="Heading 3 3 2 4 2 2" xfId="5555"/>
    <cellStyle name="Heading 3 3 2 4 2 3" xfId="7727"/>
    <cellStyle name="Heading 3 3 2 4 2 4" xfId="8723"/>
    <cellStyle name="Heading 3 3 2 4 2 5" xfId="9607"/>
    <cellStyle name="Heading 3 3 2 4 2 6" xfId="9250"/>
    <cellStyle name="Heading 3 3 2 4 2 7" xfId="10092"/>
    <cellStyle name="Heading 3 3 2 4 2 8" xfId="12852"/>
    <cellStyle name="Heading 3 3 2 4 2 9" xfId="11248"/>
    <cellStyle name="Heading 3 3 2 4 3" xfId="7176"/>
    <cellStyle name="Heading 3 3 2 4 4" xfId="8007"/>
    <cellStyle name="Heading 3 3 2 4 5" xfId="9001"/>
    <cellStyle name="Heading 3 3 2 4 6" xfId="9731"/>
    <cellStyle name="Heading 3 3 2 4 7" xfId="10988"/>
    <cellStyle name="Heading 3 3 2 4 8" xfId="9724"/>
    <cellStyle name="Heading 3 3 2 4 9" xfId="10638"/>
    <cellStyle name="Heading 3 3 2 5" xfId="7010"/>
    <cellStyle name="Heading 3 3 2 5 2" xfId="8139"/>
    <cellStyle name="Heading 3 3 2 6" xfId="5544"/>
    <cellStyle name="Heading 3 3 2 7" xfId="8171"/>
    <cellStyle name="Heading 3 3 2 8" xfId="8639"/>
    <cellStyle name="Heading 3 3 2 9" xfId="10918"/>
    <cellStyle name="Heading 3 3 3" xfId="3770"/>
    <cellStyle name="Heading 3 3 3 10" xfId="12044"/>
    <cellStyle name="Heading 3 3 3 11" xfId="10736"/>
    <cellStyle name="Heading 3 3 3 12" xfId="13091"/>
    <cellStyle name="Heading 3 3 3 2" xfId="3826"/>
    <cellStyle name="Heading 3 3 3 2 10" xfId="8637"/>
    <cellStyle name="Heading 3 3 3 2 11" xfId="10067"/>
    <cellStyle name="Heading 3 3 3 2 12" xfId="9900"/>
    <cellStyle name="Heading 3 3 3 2 13" xfId="13087"/>
    <cellStyle name="Heading 3 3 3 2 2" xfId="3931"/>
    <cellStyle name="Heading 3 3 3 2 2 10" xfId="12335"/>
    <cellStyle name="Heading 3 3 3 2 2 11" xfId="13560"/>
    <cellStyle name="Heading 3 3 3 2 2 12" xfId="14112"/>
    <cellStyle name="Heading 3 3 3 2 2 2" xfId="4190"/>
    <cellStyle name="Heading 3 3 3 2 2 2 10" xfId="13169"/>
    <cellStyle name="Heading 3 3 3 2 2 2 11" xfId="13054"/>
    <cellStyle name="Heading 3 3 3 2 2 2 2" xfId="4617"/>
    <cellStyle name="Heading 3 3 3 2 2 2 2 10" xfId="13772"/>
    <cellStyle name="Heading 3 3 3 2 2 2 2 2" xfId="6806"/>
    <cellStyle name="Heading 3 3 3 2 2 2 2 3" xfId="7554"/>
    <cellStyle name="Heading 3 3 3 2 2 2 2 4" xfId="8551"/>
    <cellStyle name="Heading 3 3 3 2 2 2 2 5" xfId="9634"/>
    <cellStyle name="Heading 3 3 3 2 2 2 2 6" xfId="10730"/>
    <cellStyle name="Heading 3 3 3 2 2 2 2 7" xfId="11618"/>
    <cellStyle name="Heading 3 3 3 2 2 2 2 8" xfId="12236"/>
    <cellStyle name="Heading 3 3 3 2 2 2 2 9" xfId="13038"/>
    <cellStyle name="Heading 3 3 3 2 2 2 3" xfId="5654"/>
    <cellStyle name="Heading 3 3 3 2 2 2 4" xfId="7462"/>
    <cellStyle name="Heading 3 3 3 2 2 2 5" xfId="8460"/>
    <cellStyle name="Heading 3 3 3 2 2 2 6" xfId="9652"/>
    <cellStyle name="Heading 3 3 3 2 2 2 7" xfId="11158"/>
    <cellStyle name="Heading 3 3 3 2 2 2 8" xfId="10416"/>
    <cellStyle name="Heading 3 3 3 2 2 2 9" xfId="10771"/>
    <cellStyle name="Heading 3 3 3 2 2 3" xfId="4618"/>
    <cellStyle name="Heading 3 3 3 2 2 3 10" xfId="13240"/>
    <cellStyle name="Heading 3 3 3 2 2 3 2" xfId="5246"/>
    <cellStyle name="Heading 3 3 3 2 2 3 3" xfId="5687"/>
    <cellStyle name="Heading 3 3 3 2 2 3 4" xfId="8345"/>
    <cellStyle name="Heading 3 3 3 2 2 3 5" xfId="6099"/>
    <cellStyle name="Heading 3 3 3 2 2 3 6" xfId="9267"/>
    <cellStyle name="Heading 3 3 3 2 2 3 7" xfId="11825"/>
    <cellStyle name="Heading 3 3 3 2 2 3 8" xfId="9975"/>
    <cellStyle name="Heading 3 3 3 2 2 3 9" xfId="12716"/>
    <cellStyle name="Heading 3 3 3 2 2 4" xfId="5673"/>
    <cellStyle name="Heading 3 3 3 2 2 5" xfId="8051"/>
    <cellStyle name="Heading 3 3 3 2 2 6" xfId="9045"/>
    <cellStyle name="Heading 3 3 3 2 2 7" xfId="8273"/>
    <cellStyle name="Heading 3 3 3 2 2 8" xfId="11040"/>
    <cellStyle name="Heading 3 3 3 2 2 9" xfId="10572"/>
    <cellStyle name="Heading 3 3 3 2 3" xfId="3987"/>
    <cellStyle name="Heading 3 3 3 2 3 10" xfId="9571"/>
    <cellStyle name="Heading 3 3 3 2 3 11" xfId="12994"/>
    <cellStyle name="Heading 3 3 3 2 3 12" xfId="13231"/>
    <cellStyle name="Heading 3 3 3 2 3 2" xfId="4246"/>
    <cellStyle name="Heading 3 3 3 2 3 2 10" xfId="13068"/>
    <cellStyle name="Heading 3 3 3 2 3 2 11" xfId="13527"/>
    <cellStyle name="Heading 3 3 3 2 3 2 2" xfId="4619"/>
    <cellStyle name="Heading 3 3 3 2 3 2 2 10" xfId="13106"/>
    <cellStyle name="Heading 3 3 3 2 3 2 2 2" xfId="6753"/>
    <cellStyle name="Heading 3 3 3 2 3 2 2 3" xfId="7726"/>
    <cellStyle name="Heading 3 3 3 2 3 2 2 4" xfId="8722"/>
    <cellStyle name="Heading 3 3 3 2 3 2 2 5" xfId="9568"/>
    <cellStyle name="Heading 3 3 3 2 3 2 2 6" xfId="5727"/>
    <cellStyle name="Heading 3 3 3 2 3 2 2 7" xfId="11720"/>
    <cellStyle name="Heading 3 3 3 2 3 2 2 8" xfId="12313"/>
    <cellStyle name="Heading 3 3 3 2 3 2 2 9" xfId="11975"/>
    <cellStyle name="Heading 3 3 3 2 3 2 3" xfId="6671"/>
    <cellStyle name="Heading 3 3 3 2 3 2 4" xfId="7904"/>
    <cellStyle name="Heading 3 3 3 2 3 2 5" xfId="8898"/>
    <cellStyle name="Heading 3 3 3 2 3 2 6" xfId="10034"/>
    <cellStyle name="Heading 3 3 3 2 3 2 7" xfId="11026"/>
    <cellStyle name="Heading 3 3 3 2 3 2 8" xfId="11909"/>
    <cellStyle name="Heading 3 3 3 2 3 2 9" xfId="11753"/>
    <cellStyle name="Heading 3 3 3 2 3 3" xfId="4620"/>
    <cellStyle name="Heading 3 3 3 2 3 3 10" xfId="13672"/>
    <cellStyle name="Heading 3 3 3 2 3 3 2" xfId="6458"/>
    <cellStyle name="Heading 3 3 3 2 3 3 3" xfId="7725"/>
    <cellStyle name="Heading 3 3 3 2 3 3 4" xfId="8721"/>
    <cellStyle name="Heading 3 3 3 2 3 3 5" xfId="7522"/>
    <cellStyle name="Heading 3 3 3 2 3 3 6" xfId="10980"/>
    <cellStyle name="Heading 3 3 3 2 3 3 7" xfId="11740"/>
    <cellStyle name="Heading 3 3 3 2 3 3 8" xfId="12332"/>
    <cellStyle name="Heading 3 3 3 2 3 3 9" xfId="10975"/>
    <cellStyle name="Heading 3 3 3 2 3 4" xfId="6835"/>
    <cellStyle name="Heading 3 3 3 2 3 5" xfId="8026"/>
    <cellStyle name="Heading 3 3 3 2 3 6" xfId="9020"/>
    <cellStyle name="Heading 3 3 3 2 3 7" xfId="9348"/>
    <cellStyle name="Heading 3 3 3 2 3 8" xfId="10706"/>
    <cellStyle name="Heading 3 3 3 2 3 9" xfId="11564"/>
    <cellStyle name="Heading 3 3 3 2 4" xfId="4085"/>
    <cellStyle name="Heading 3 3 3 2 4 10" xfId="12486"/>
    <cellStyle name="Heading 3 3 3 2 4 11" xfId="13191"/>
    <cellStyle name="Heading 3 3 3 2 4 2" xfId="4621"/>
    <cellStyle name="Heading 3 3 3 2 4 2 10" xfId="12579"/>
    <cellStyle name="Heading 3 3 3 2 4 2 2" xfId="6342"/>
    <cellStyle name="Heading 3 3 3 2 4 2 3" xfId="7498"/>
    <cellStyle name="Heading 3 3 3 2 4 2 4" xfId="8496"/>
    <cellStyle name="Heading 3 3 3 2 4 2 5" xfId="7019"/>
    <cellStyle name="Heading 3 3 3 2 4 2 6" xfId="11287"/>
    <cellStyle name="Heading 3 3 3 2 4 2 7" xfId="10104"/>
    <cellStyle name="Heading 3 3 3 2 4 2 8" xfId="12867"/>
    <cellStyle name="Heading 3 3 3 2 4 2 9" xfId="13289"/>
    <cellStyle name="Heading 3 3 3 2 4 3" xfId="7420"/>
    <cellStyle name="Heading 3 3 3 2 4 4" xfId="7159"/>
    <cellStyle name="Heading 3 3 3 2 4 5" xfId="7836"/>
    <cellStyle name="Heading 3 3 3 2 4 6" xfId="7668"/>
    <cellStyle name="Heading 3 3 3 2 4 7" xfId="11285"/>
    <cellStyle name="Heading 3 3 3 2 4 8" xfId="7524"/>
    <cellStyle name="Heading 3 3 3 2 4 9" xfId="12763"/>
    <cellStyle name="Heading 3 3 3 2 5" xfId="4622"/>
    <cellStyle name="Heading 3 3 3 2 5 10" xfId="12422"/>
    <cellStyle name="Heading 3 3 3 2 5 2" xfId="6572"/>
    <cellStyle name="Heading 3 3 3 2 5 3" xfId="7396"/>
    <cellStyle name="Heading 3 3 3 2 5 4" xfId="6090"/>
    <cellStyle name="Heading 3 3 3 2 5 5" xfId="10133"/>
    <cellStyle name="Heading 3 3 3 2 5 6" xfId="9401"/>
    <cellStyle name="Heading 3 3 3 2 5 7" xfId="11711"/>
    <cellStyle name="Heading 3 3 3 2 5 8" xfId="12590"/>
    <cellStyle name="Heading 3 3 3 2 5 9" xfId="6006"/>
    <cellStyle name="Heading 3 3 3 2 6" xfId="7308"/>
    <cellStyle name="Heading 3 3 3 2 7" xfId="7452"/>
    <cellStyle name="Heading 3 3 3 2 8" xfId="8157"/>
    <cellStyle name="Heading 3 3 3 2 9" xfId="10211"/>
    <cellStyle name="Heading 3 3 3 3" xfId="3875"/>
    <cellStyle name="Heading 3 3 3 3 10" xfId="5729"/>
    <cellStyle name="Heading 3 3 3 3 11" xfId="13565"/>
    <cellStyle name="Heading 3 3 3 3 12" xfId="13478"/>
    <cellStyle name="Heading 3 3 3 3 2" xfId="4134"/>
    <cellStyle name="Heading 3 3 3 3 2 10" xfId="13610"/>
    <cellStyle name="Heading 3 3 3 3 2 11" xfId="14038"/>
    <cellStyle name="Heading 3 3 3 3 2 2" xfId="4623"/>
    <cellStyle name="Heading 3 3 3 3 2 2 10" xfId="12460"/>
    <cellStyle name="Heading 3 3 3 3 2 2 2" xfId="6720"/>
    <cellStyle name="Heading 3 3 3 3 2 2 3" xfId="6922"/>
    <cellStyle name="Heading 3 3 3 3 2 2 4" xfId="8302"/>
    <cellStyle name="Heading 3 3 3 3 2 2 5" xfId="9771"/>
    <cellStyle name="Heading 3 3 3 3 2 2 6" xfId="11167"/>
    <cellStyle name="Heading 3 3 3 3 2 2 7" xfId="11783"/>
    <cellStyle name="Heading 3 3 3 3 2 2 8" xfId="12249"/>
    <cellStyle name="Heading 3 3 3 3 2 2 9" xfId="13122"/>
    <cellStyle name="Heading 3 3 3 3 2 3" xfId="7409"/>
    <cellStyle name="Heading 3 3 3 3 2 4" xfId="5563"/>
    <cellStyle name="Heading 3 3 3 3 2 5" xfId="7837"/>
    <cellStyle name="Heading 3 3 3 3 2 6" xfId="10191"/>
    <cellStyle name="Heading 3 3 3 3 2 7" xfId="11170"/>
    <cellStyle name="Heading 3 3 3 3 2 8" xfId="5681"/>
    <cellStyle name="Heading 3 3 3 3 2 9" xfId="9793"/>
    <cellStyle name="Heading 3 3 3 3 3" xfId="4624"/>
    <cellStyle name="Heading 3 3 3 3 3 10" xfId="13904"/>
    <cellStyle name="Heading 3 3 3 3 3 2" xfId="6221"/>
    <cellStyle name="Heading 3 3 3 3 3 3" xfId="6563"/>
    <cellStyle name="Heading 3 3 3 3 3 4" xfId="8287"/>
    <cellStyle name="Heading 3 3 3 3 3 5" xfId="9931"/>
    <cellStyle name="Heading 3 3 3 3 3 6" xfId="6544"/>
    <cellStyle name="Heading 3 3 3 3 3 7" xfId="11673"/>
    <cellStyle name="Heading 3 3 3 3 3 8" xfId="12224"/>
    <cellStyle name="Heading 3 3 3 3 3 9" xfId="13111"/>
    <cellStyle name="Heading 3 3 3 3 4" xfId="6726"/>
    <cellStyle name="Heading 3 3 3 3 5" xfId="8071"/>
    <cellStyle name="Heading 3 3 3 3 6" xfId="9065"/>
    <cellStyle name="Heading 3 3 3 3 7" xfId="7655"/>
    <cellStyle name="Heading 3 3 3 3 8" xfId="9520"/>
    <cellStyle name="Heading 3 3 3 3 9" xfId="11771"/>
    <cellStyle name="Heading 3 3 3 4" xfId="4036"/>
    <cellStyle name="Heading 3 3 3 4 10" xfId="13614"/>
    <cellStyle name="Heading 3 3 3 4 2" xfId="4625"/>
    <cellStyle name="Heading 3 3 3 4 2 10" xfId="13828"/>
    <cellStyle name="Heading 3 3 3 4 2 2" xfId="6714"/>
    <cellStyle name="Heading 3 3 3 4 2 3" xfId="7724"/>
    <cellStyle name="Heading 3 3 3 4 2 4" xfId="8720"/>
    <cellStyle name="Heading 3 3 3 4 2 5" xfId="9796"/>
    <cellStyle name="Heading 3 3 3 4 2 6" xfId="10485"/>
    <cellStyle name="Heading 3 3 3 4 2 7" xfId="11793"/>
    <cellStyle name="Heading 3 3 3 4 2 8" xfId="12261"/>
    <cellStyle name="Heading 3 3 3 4 2 9" xfId="13204"/>
    <cellStyle name="Heading 3 3 3 4 3" xfId="6538"/>
    <cellStyle name="Heading 3 3 3 4 4" xfId="8002"/>
    <cellStyle name="Heading 3 3 3 4 5" xfId="8996"/>
    <cellStyle name="Heading 3 3 3 4 6" xfId="9254"/>
    <cellStyle name="Heading 3 3 3 4 7" xfId="10474"/>
    <cellStyle name="Heading 3 3 3 4 8" xfId="11147"/>
    <cellStyle name="Heading 3 3 3 4 9" xfId="11063"/>
    <cellStyle name="Heading 3 3 3 5" xfId="6091"/>
    <cellStyle name="Heading 3 3 3 5 2" xfId="13656"/>
    <cellStyle name="Heading 3 3 3 6" xfId="5966"/>
    <cellStyle name="Heading 3 3 3 7" xfId="8168"/>
    <cellStyle name="Heading 3 3 3 8" xfId="9824"/>
    <cellStyle name="Heading 3 3 3 9" xfId="9760"/>
    <cellStyle name="Heading 3 3 4" xfId="3797"/>
    <cellStyle name="Heading 3 3 4 10" xfId="11163"/>
    <cellStyle name="Heading 3 3 4 11" xfId="5370"/>
    <cellStyle name="Heading 3 3 4 12" xfId="10725"/>
    <cellStyle name="Heading 3 3 4 2" xfId="3853"/>
    <cellStyle name="Heading 3 3 4 2 10" xfId="10142"/>
    <cellStyle name="Heading 3 3 4 2 11" xfId="10755"/>
    <cellStyle name="Heading 3 3 4 2 12" xfId="9693"/>
    <cellStyle name="Heading 3 3 4 2 13" xfId="10647"/>
    <cellStyle name="Heading 3 3 4 2 2" xfId="3958"/>
    <cellStyle name="Heading 3 3 4 2 2 10" xfId="9658"/>
    <cellStyle name="Heading 3 3 4 2 2 11" xfId="13154"/>
    <cellStyle name="Heading 3 3 4 2 2 12" xfId="14101"/>
    <cellStyle name="Heading 3 3 4 2 2 2" xfId="4217"/>
    <cellStyle name="Heading 3 3 4 2 2 2 10" xfId="13148"/>
    <cellStyle name="Heading 3 3 4 2 2 2 11" xfId="13998"/>
    <cellStyle name="Heading 3 3 4 2 2 2 2" xfId="4626"/>
    <cellStyle name="Heading 3 3 4 2 2 2 2 10" xfId="11729"/>
    <cellStyle name="Heading 3 3 4 2 2 2 2 2" xfId="5689"/>
    <cellStyle name="Heading 3 3 4 2 2 2 2 3" xfId="7089"/>
    <cellStyle name="Heading 3 3 4 2 2 2 2 4" xfId="6135"/>
    <cellStyle name="Heading 3 3 4 2 2 2 2 5" xfId="8187"/>
    <cellStyle name="Heading 3 3 4 2 2 2 2 6" xfId="10510"/>
    <cellStyle name="Heading 3 3 4 2 2 2 2 7" xfId="10413"/>
    <cellStyle name="Heading 3 3 4 2 2 2 2 8" xfId="12990"/>
    <cellStyle name="Heading 3 3 4 2 2 2 2 9" xfId="13397"/>
    <cellStyle name="Heading 3 3 4 2 2 2 3" xfId="6722"/>
    <cellStyle name="Heading 3 3 4 2 2 2 4" xfId="6823"/>
    <cellStyle name="Heading 3 3 4 2 2 2 5" xfId="7241"/>
    <cellStyle name="Heading 3 3 4 2 2 2 6" xfId="5686"/>
    <cellStyle name="Heading 3 3 4 2 2 2 7" xfId="10646"/>
    <cellStyle name="Heading 3 3 4 2 2 2 8" xfId="11778"/>
    <cellStyle name="Heading 3 3 4 2 2 2 9" xfId="12673"/>
    <cellStyle name="Heading 3 3 4 2 2 3" xfId="4627"/>
    <cellStyle name="Heading 3 3 4 2 2 3 10" xfId="13582"/>
    <cellStyle name="Heading 3 3 4 2 2 3 2" xfId="6540"/>
    <cellStyle name="Heading 3 3 4 2 2 3 3" xfId="7723"/>
    <cellStyle name="Heading 3 3 4 2 2 3 4" xfId="8719"/>
    <cellStyle name="Heading 3 3 4 2 2 3 5" xfId="9137"/>
    <cellStyle name="Heading 3 3 4 2 2 3 6" xfId="10086"/>
    <cellStyle name="Heading 3 3 4 2 2 3 7" xfId="7377"/>
    <cellStyle name="Heading 3 3 4 2 2 3 8" xfId="12650"/>
    <cellStyle name="Heading 3 3 4 2 2 3 9" xfId="13363"/>
    <cellStyle name="Heading 3 3 4 2 2 4" xfId="6663"/>
    <cellStyle name="Heading 3 3 4 2 2 5" xfId="5779"/>
    <cellStyle name="Heading 3 3 4 2 2 6" xfId="5788"/>
    <cellStyle name="Heading 3 3 4 2 2 7" xfId="9216"/>
    <cellStyle name="Heading 3 3 4 2 2 8" xfId="10041"/>
    <cellStyle name="Heading 3 3 4 2 2 9" xfId="11930"/>
    <cellStyle name="Heading 3 3 4 2 3" xfId="4014"/>
    <cellStyle name="Heading 3 3 4 2 3 10" xfId="12258"/>
    <cellStyle name="Heading 3 3 4 2 3 11" xfId="13000"/>
    <cellStyle name="Heading 3 3 4 2 3 12" xfId="13049"/>
    <cellStyle name="Heading 3 3 4 2 3 2" xfId="4273"/>
    <cellStyle name="Heading 3 3 4 2 3 2 10" xfId="9174"/>
    <cellStyle name="Heading 3 3 4 2 3 2 11" xfId="10775"/>
    <cellStyle name="Heading 3 3 4 2 3 2 2" xfId="4628"/>
    <cellStyle name="Heading 3 3 4 2 3 2 2 10" xfId="13734"/>
    <cellStyle name="Heading 3 3 4 2 3 2 2 2" xfId="6779"/>
    <cellStyle name="Heading 3 3 4 2 3 2 2 3" xfId="7722"/>
    <cellStyle name="Heading 3 3 4 2 3 2 2 4" xfId="8718"/>
    <cellStyle name="Heading 3 3 4 2 3 2 2 5" xfId="9239"/>
    <cellStyle name="Heading 3 3 4 2 3 2 2 6" xfId="10278"/>
    <cellStyle name="Heading 3 3 4 2 3 2 2 7" xfId="11671"/>
    <cellStyle name="Heading 3 3 4 2 3 2 2 8" xfId="10421"/>
    <cellStyle name="Heading 3 3 4 2 3 2 2 9" xfId="13203"/>
    <cellStyle name="Heading 3 3 4 2 3 2 3" xfId="5242"/>
    <cellStyle name="Heading 3 3 4 2 3 2 4" xfId="7890"/>
    <cellStyle name="Heading 3 3 4 2 3 2 5" xfId="8884"/>
    <cellStyle name="Heading 3 3 4 2 3 2 6" xfId="10094"/>
    <cellStyle name="Heading 3 3 4 2 3 2 7" xfId="9907"/>
    <cellStyle name="Heading 3 3 4 2 3 2 8" xfId="11834"/>
    <cellStyle name="Heading 3 3 4 2 3 2 9" xfId="11828"/>
    <cellStyle name="Heading 3 3 4 2 3 3" xfId="4629"/>
    <cellStyle name="Heading 3 3 4 2 3 3 10" xfId="13367"/>
    <cellStyle name="Heading 3 3 4 2 3 3 2" xfId="6937"/>
    <cellStyle name="Heading 3 3 4 2 3 3 3" xfId="6268"/>
    <cellStyle name="Heading 3 3 4 2 3 3 4" xfId="5806"/>
    <cellStyle name="Heading 3 3 4 2 3 3 5" xfId="5579"/>
    <cellStyle name="Heading 3 3 4 2 3 3 6" xfId="8433"/>
    <cellStyle name="Heading 3 3 4 2 3 3 7" xfId="11378"/>
    <cellStyle name="Heading 3 3 4 2 3 3 8" xfId="12512"/>
    <cellStyle name="Heading 3 3 4 2 3 3 9" xfId="13030"/>
    <cellStyle name="Heading 3 3 4 2 3 4" xfId="6567"/>
    <cellStyle name="Heading 3 3 4 2 3 5" xfId="8012"/>
    <cellStyle name="Heading 3 3 4 2 3 6" xfId="9006"/>
    <cellStyle name="Heading 3 3 4 2 3 7" xfId="10152"/>
    <cellStyle name="Heading 3 3 4 2 3 8" xfId="9475"/>
    <cellStyle name="Heading 3 3 4 2 3 9" xfId="11616"/>
    <cellStyle name="Heading 3 3 4 2 4" xfId="4112"/>
    <cellStyle name="Heading 3 3 4 2 4 10" xfId="12351"/>
    <cellStyle name="Heading 3 3 4 2 4 11" xfId="13361"/>
    <cellStyle name="Heading 3 3 4 2 4 2" xfId="4630"/>
    <cellStyle name="Heading 3 3 4 2 4 2 10" xfId="13466"/>
    <cellStyle name="Heading 3 3 4 2 4 2 2" xfId="7299"/>
    <cellStyle name="Heading 3 3 4 2 4 2 3" xfId="7154"/>
    <cellStyle name="Heading 3 3 4 2 4 2 4" xfId="7835"/>
    <cellStyle name="Heading 3 3 4 2 4 2 5" xfId="9344"/>
    <cellStyle name="Heading 3 3 4 2 4 2 6" xfId="10889"/>
    <cellStyle name="Heading 3 3 4 2 4 2 7" xfId="11177"/>
    <cellStyle name="Heading 3 3 4 2 4 2 8" xfId="12245"/>
    <cellStyle name="Heading 3 3 4 2 4 2 9" xfId="12231"/>
    <cellStyle name="Heading 3 3 4 2 4 3" xfId="7160"/>
    <cellStyle name="Heading 3 3 4 2 4 4" xfId="7967"/>
    <cellStyle name="Heading 3 3 4 2 4 5" xfId="8961"/>
    <cellStyle name="Heading 3 3 4 2 4 6" xfId="10374"/>
    <cellStyle name="Heading 3 3 4 2 4 7" xfId="5495"/>
    <cellStyle name="Heading 3 3 4 2 4 8" xfId="10561"/>
    <cellStyle name="Heading 3 3 4 2 4 9" xfId="12934"/>
    <cellStyle name="Heading 3 3 4 2 5" xfId="4631"/>
    <cellStyle name="Heading 3 3 4 2 5 10" xfId="13915"/>
    <cellStyle name="Heading 3 3 4 2 5 2" xfId="5648"/>
    <cellStyle name="Heading 3 3 4 2 5 3" xfId="7721"/>
    <cellStyle name="Heading 3 3 4 2 5 4" xfId="8717"/>
    <cellStyle name="Heading 3 3 4 2 5 5" xfId="10181"/>
    <cellStyle name="Heading 3 3 4 2 5 6" xfId="7651"/>
    <cellStyle name="Heading 3 3 4 2 5 7" xfId="9653"/>
    <cellStyle name="Heading 3 3 4 2 5 8" xfId="10668"/>
    <cellStyle name="Heading 3 3 4 2 5 9" xfId="13438"/>
    <cellStyle name="Heading 3 3 4 2 6" xfId="5752"/>
    <cellStyle name="Heading 3 3 4 2 7" xfId="8082"/>
    <cellStyle name="Heading 3 3 4 2 8" xfId="9076"/>
    <cellStyle name="Heading 3 3 4 2 9" xfId="5433"/>
    <cellStyle name="Heading 3 3 4 3" xfId="3902"/>
    <cellStyle name="Heading 3 3 4 3 10" xfId="12310"/>
    <cellStyle name="Heading 3 3 4 3 11" xfId="12059"/>
    <cellStyle name="Heading 3 3 4 3 12" xfId="9150"/>
    <cellStyle name="Heading 3 3 4 3 2" xfId="4161"/>
    <cellStyle name="Heading 3 3 4 3 2 10" xfId="12385"/>
    <cellStyle name="Heading 3 3 4 3 2 11" xfId="13596"/>
    <cellStyle name="Heading 3 3 4 3 2 2" xfId="4632"/>
    <cellStyle name="Heading 3 3 4 3 2 2 10" xfId="11194"/>
    <cellStyle name="Heading 3 3 4 3 2 2 2" xfId="6608"/>
    <cellStyle name="Heading 3 3 4 3 2 2 3" xfId="7720"/>
    <cellStyle name="Heading 3 3 4 3 2 2 4" xfId="8716"/>
    <cellStyle name="Heading 3 3 4 3 2 2 5" xfId="9741"/>
    <cellStyle name="Heading 3 3 4 3 2 2 6" xfId="5908"/>
    <cellStyle name="Heading 3 3 4 3 2 2 7" xfId="12030"/>
    <cellStyle name="Heading 3 3 4 3 2 2 8" xfId="12411"/>
    <cellStyle name="Heading 3 3 4 3 2 2 9" xfId="13425"/>
    <cellStyle name="Heading 3 3 4 3 2 3" xfId="7232"/>
    <cellStyle name="Heading 3 3 4 3 2 4" xfId="7943"/>
    <cellStyle name="Heading 3 3 4 3 2 5" xfId="8937"/>
    <cellStyle name="Heading 3 3 4 3 2 6" xfId="9262"/>
    <cellStyle name="Heading 3 3 4 3 2 7" xfId="11127"/>
    <cellStyle name="Heading 3 3 4 3 2 8" xfId="9856"/>
    <cellStyle name="Heading 3 3 4 3 2 9" xfId="12481"/>
    <cellStyle name="Heading 3 3 4 3 3" xfId="4633"/>
    <cellStyle name="Heading 3 3 4 3 3 10" xfId="5215"/>
    <cellStyle name="Heading 3 3 4 3 3 2" xfId="5163"/>
    <cellStyle name="Heading 3 3 4 3 3 3" xfId="7185"/>
    <cellStyle name="Heading 3 3 4 3 3 4" xfId="6907"/>
    <cellStyle name="Heading 3 3 4 3 3 5" xfId="8271"/>
    <cellStyle name="Heading 3 3 4 3 3 6" xfId="5429"/>
    <cellStyle name="Heading 3 3 4 3 3 7" xfId="12192"/>
    <cellStyle name="Heading 3 3 4 3 3 8" xfId="12941"/>
    <cellStyle name="Heading 3 3 4 3 3 9" xfId="13350"/>
    <cellStyle name="Heading 3 3 4 3 4" xfId="6337"/>
    <cellStyle name="Heading 3 3 4 3 5" xfId="7336"/>
    <cellStyle name="Heading 3 3 4 3 6" xfId="7601"/>
    <cellStyle name="Heading 3 3 4 3 7" xfId="9725"/>
    <cellStyle name="Heading 3 3 4 3 8" xfId="9209"/>
    <cellStyle name="Heading 3 3 4 3 9" xfId="11942"/>
    <cellStyle name="Heading 3 3 4 4" xfId="4063"/>
    <cellStyle name="Heading 3 3 4 4 10" xfId="12353"/>
    <cellStyle name="Heading 3 3 4 4 2" xfId="4634"/>
    <cellStyle name="Heading 3 3 4 4 2 10" xfId="13646"/>
    <cellStyle name="Heading 3 3 4 4 2 2" xfId="7253"/>
    <cellStyle name="Heading 3 3 4 4 2 3" xfId="7719"/>
    <cellStyle name="Heading 3 3 4 4 2 4" xfId="8715"/>
    <cellStyle name="Heading 3 3 4 4 2 5" xfId="10359"/>
    <cellStyle name="Heading 3 3 4 4 2 6" xfId="7322"/>
    <cellStyle name="Heading 3 3 4 4 2 7" xfId="7381"/>
    <cellStyle name="Heading 3 3 4 4 2 8" xfId="12429"/>
    <cellStyle name="Heading 3 3 4 4 2 9" xfId="13399"/>
    <cellStyle name="Heading 3 3 4 4 3" xfId="5776"/>
    <cellStyle name="Heading 3 3 4 4 4" xfId="7990"/>
    <cellStyle name="Heading 3 3 4 4 5" xfId="8984"/>
    <cellStyle name="Heading 3 3 4 4 6" xfId="10114"/>
    <cellStyle name="Heading 3 3 4 4 7" xfId="10397"/>
    <cellStyle name="Heading 3 3 4 4 8" xfId="5669"/>
    <cellStyle name="Heading 3 3 4 4 9" xfId="12779"/>
    <cellStyle name="Heading 3 3 4 5" xfId="5578"/>
    <cellStyle name="Heading 3 3 4 5 2" xfId="13941"/>
    <cellStyle name="Heading 3 3 4 6" xfId="6290"/>
    <cellStyle name="Heading 3 3 4 7" xfId="7033"/>
    <cellStyle name="Heading 3 3 4 8" xfId="10065"/>
    <cellStyle name="Heading 3 3 4 9" xfId="10455"/>
    <cellStyle name="Heading 3 3 5" xfId="3795"/>
    <cellStyle name="Heading 3 3 5 10" xfId="11397"/>
    <cellStyle name="Heading 3 3 5 11" xfId="12291"/>
    <cellStyle name="Heading 3 3 5 12" xfId="13576"/>
    <cellStyle name="Heading 3 3 5 2" xfId="3851"/>
    <cellStyle name="Heading 3 3 5 2 10" xfId="6401"/>
    <cellStyle name="Heading 3 3 5 2 11" xfId="11851"/>
    <cellStyle name="Heading 3 3 5 2 12" xfId="12148"/>
    <cellStyle name="Heading 3 3 5 2 13" xfId="8645"/>
    <cellStyle name="Heading 3 3 5 2 2" xfId="3956"/>
    <cellStyle name="Heading 3 3 5 2 2 10" xfId="5643"/>
    <cellStyle name="Heading 3 3 5 2 2 11" xfId="13266"/>
    <cellStyle name="Heading 3 3 5 2 2 12" xfId="13651"/>
    <cellStyle name="Heading 3 3 5 2 2 2" xfId="4215"/>
    <cellStyle name="Heading 3 3 5 2 2 2 10" xfId="12232"/>
    <cellStyle name="Heading 3 3 5 2 2 2 11" xfId="5450"/>
    <cellStyle name="Heading 3 3 5 2 2 2 2" xfId="4635"/>
    <cellStyle name="Heading 3 3 5 2 2 2 2 10" xfId="12011"/>
    <cellStyle name="Heading 3 3 5 2 2 2 2 2" xfId="5559"/>
    <cellStyle name="Heading 3 3 5 2 2 2 2 3" xfId="7718"/>
    <cellStyle name="Heading 3 3 5 2 2 2 2 4" xfId="8714"/>
    <cellStyle name="Heading 3 3 5 2 2 2 2 5" xfId="10353"/>
    <cellStyle name="Heading 3 3 5 2 2 2 2 6" xfId="10770"/>
    <cellStyle name="Heading 3 3 5 2 2 2 2 7" xfId="10814"/>
    <cellStyle name="Heading 3 3 5 2 2 2 2 8" xfId="11852"/>
    <cellStyle name="Heading 3 3 5 2 2 2 2 9" xfId="13044"/>
    <cellStyle name="Heading 3 3 5 2 2 2 3" xfId="6897"/>
    <cellStyle name="Heading 3 3 5 2 2 2 4" xfId="7917"/>
    <cellStyle name="Heading 3 3 5 2 2 2 5" xfId="8911"/>
    <cellStyle name="Heading 3 3 5 2 2 2 6" xfId="9306"/>
    <cellStyle name="Heading 3 3 5 2 2 2 7" xfId="11109"/>
    <cellStyle name="Heading 3 3 5 2 2 2 8" xfId="11451"/>
    <cellStyle name="Heading 3 3 5 2 2 2 9" xfId="12524"/>
    <cellStyle name="Heading 3 3 5 2 2 3" xfId="4636"/>
    <cellStyle name="Heading 3 3 5 2 2 3 10" xfId="13866"/>
    <cellStyle name="Heading 3 3 5 2 2 3 2" xfId="5583"/>
    <cellStyle name="Heading 3 3 5 2 2 3 3" xfId="7550"/>
    <cellStyle name="Heading 3 3 5 2 2 3 4" xfId="8547"/>
    <cellStyle name="Heading 3 3 5 2 2 3 5" xfId="9264"/>
    <cellStyle name="Heading 3 3 5 2 2 3 6" xfId="10111"/>
    <cellStyle name="Heading 3 3 5 2 2 3 7" xfId="11023"/>
    <cellStyle name="Heading 3 3 5 2 2 3 8" xfId="9951"/>
    <cellStyle name="Heading 3 3 5 2 2 3 9" xfId="11751"/>
    <cellStyle name="Heading 3 3 5 2 2 4" xfId="5698"/>
    <cellStyle name="Heading 3 3 5 2 2 5" xfId="8041"/>
    <cellStyle name="Heading 3 3 5 2 2 6" xfId="9035"/>
    <cellStyle name="Heading 3 3 5 2 2 7" xfId="10120"/>
    <cellStyle name="Heading 3 3 5 2 2 8" xfId="9882"/>
    <cellStyle name="Heading 3 3 5 2 2 9" xfId="10923"/>
    <cellStyle name="Heading 3 3 5 2 3" xfId="4012"/>
    <cellStyle name="Heading 3 3 5 2 3 10" xfId="12973"/>
    <cellStyle name="Heading 3 3 5 2 3 11" xfId="12017"/>
    <cellStyle name="Heading 3 3 5 2 3 12" xfId="14075"/>
    <cellStyle name="Heading 3 3 5 2 3 2" xfId="4271"/>
    <cellStyle name="Heading 3 3 5 2 3 2 10" xfId="13059"/>
    <cellStyle name="Heading 3 3 5 2 3 2 11" xfId="13973"/>
    <cellStyle name="Heading 3 3 5 2 3 2 2" xfId="4637"/>
    <cellStyle name="Heading 3 3 5 2 3 2 2 10" xfId="13498"/>
    <cellStyle name="Heading 3 3 5 2 3 2 2 2" xfId="6486"/>
    <cellStyle name="Heading 3 3 5 2 3 2 2 3" xfId="7435"/>
    <cellStyle name="Heading 3 3 5 2 3 2 2 4" xfId="8344"/>
    <cellStyle name="Heading 3 3 5 2 3 2 2 5" xfId="6353"/>
    <cellStyle name="Heading 3 3 5 2 3 2 2 6" xfId="10842"/>
    <cellStyle name="Heading 3 3 5 2 3 2 2 7" xfId="11095"/>
    <cellStyle name="Heading 3 3 5 2 3 2 2 8" xfId="11566"/>
    <cellStyle name="Heading 3 3 5 2 3 2 2 9" xfId="12904"/>
    <cellStyle name="Heading 3 3 5 2 3 2 3" xfId="7212"/>
    <cellStyle name="Heading 3 3 5 2 3 2 4" xfId="7080"/>
    <cellStyle name="Heading 3 3 5 2 3 2 5" xfId="7465"/>
    <cellStyle name="Heading 3 3 5 2 3 2 6" xfId="8223"/>
    <cellStyle name="Heading 3 3 5 2 3 2 7" xfId="9976"/>
    <cellStyle name="Heading 3 3 5 2 3 2 8" xfId="10554"/>
    <cellStyle name="Heading 3 3 5 2 3 2 9" xfId="12858"/>
    <cellStyle name="Heading 3 3 5 2 3 3" xfId="4638"/>
    <cellStyle name="Heading 3 3 5 2 3 3 10" xfId="13840"/>
    <cellStyle name="Heading 3 3 5 2 3 3 2" xfId="6555"/>
    <cellStyle name="Heading 3 3 5 2 3 3 3" xfId="7717"/>
    <cellStyle name="Heading 3 3 5 2 3 3 4" xfId="8713"/>
    <cellStyle name="Heading 3 3 5 2 3 3 5" xfId="6774"/>
    <cellStyle name="Heading 3 3 5 2 3 3 6" xfId="5334"/>
    <cellStyle name="Heading 3 3 5 2 3 3 7" xfId="10819"/>
    <cellStyle name="Heading 3 3 5 2 3 3 8" xfId="12469"/>
    <cellStyle name="Heading 3 3 5 2 3 3 9" xfId="13082"/>
    <cellStyle name="Heading 3 3 5 2 3 4" xfId="6204"/>
    <cellStyle name="Heading 3 3 5 2 3 5" xfId="7169"/>
    <cellStyle name="Heading 3 3 5 2 3 6" xfId="8375"/>
    <cellStyle name="Heading 3 3 5 2 3 7" xfId="9758"/>
    <cellStyle name="Heading 3 3 5 2 3 8" xfId="8218"/>
    <cellStyle name="Heading 3 3 5 2 3 9" xfId="11610"/>
    <cellStyle name="Heading 3 3 5 2 4" xfId="4110"/>
    <cellStyle name="Heading 3 3 5 2 4 10" xfId="13531"/>
    <cellStyle name="Heading 3 3 5 2 4 11" xfId="14048"/>
    <cellStyle name="Heading 3 3 5 2 4 2" xfId="4639"/>
    <cellStyle name="Heading 3 3 5 2 4 2 10" xfId="13467"/>
    <cellStyle name="Heading 3 3 5 2 4 2 2" xfId="6900"/>
    <cellStyle name="Heading 3 3 5 2 4 2 3" xfId="7716"/>
    <cellStyle name="Heading 3 3 5 2 4 2 4" xfId="8712"/>
    <cellStyle name="Heading 3 3 5 2 4 2 5" xfId="9326"/>
    <cellStyle name="Heading 3 3 5 2 4 2 6" xfId="10815"/>
    <cellStyle name="Heading 3 3 5 2 4 2 7" xfId="11444"/>
    <cellStyle name="Heading 3 3 5 2 4 2 8" xfId="12710"/>
    <cellStyle name="Heading 3 3 5 2 4 2 9" xfId="11103"/>
    <cellStyle name="Heading 3 3 5 2 4 3" xfId="5318"/>
    <cellStyle name="Heading 3 3 5 2 4 4" xfId="6321"/>
    <cellStyle name="Heading 3 3 5 2 4 5" xfId="7843"/>
    <cellStyle name="Heading 3 3 5 2 4 6" xfId="6069"/>
    <cellStyle name="Heading 3 3 5 2 4 7" xfId="6421"/>
    <cellStyle name="Heading 3 3 5 2 4 8" xfId="12202"/>
    <cellStyle name="Heading 3 3 5 2 4 9" xfId="11876"/>
    <cellStyle name="Heading 3 3 5 2 5" xfId="4640"/>
    <cellStyle name="Heading 3 3 5 2 5 10" xfId="11870"/>
    <cellStyle name="Heading 3 3 5 2 5 2" xfId="6269"/>
    <cellStyle name="Heading 3 3 5 2 5 3" xfId="7494"/>
    <cellStyle name="Heading 3 3 5 2 5 4" xfId="8492"/>
    <cellStyle name="Heading 3 3 5 2 5 5" xfId="6585"/>
    <cellStyle name="Heading 3 3 5 2 5 6" xfId="11051"/>
    <cellStyle name="Heading 3 3 5 2 5 7" xfId="12012"/>
    <cellStyle name="Heading 3 3 5 2 5 8" xfId="12518"/>
    <cellStyle name="Heading 3 3 5 2 5 9" xfId="10674"/>
    <cellStyle name="Heading 3 3 5 2 6" xfId="5465"/>
    <cellStyle name="Heading 3 3 5 2 7" xfId="5510"/>
    <cellStyle name="Heading 3 3 5 2 8" xfId="7608"/>
    <cellStyle name="Heading 3 3 5 2 9" xfId="9160"/>
    <cellStyle name="Heading 3 3 5 3" xfId="3900"/>
    <cellStyle name="Heading 3 3 5 3 10" xfId="12861"/>
    <cellStyle name="Heading 3 3 5 3 11" xfId="6992"/>
    <cellStyle name="Heading 3 3 5 3 12" xfId="11995"/>
    <cellStyle name="Heading 3 3 5 3 2" xfId="4159"/>
    <cellStyle name="Heading 3 3 5 3 2 10" xfId="13187"/>
    <cellStyle name="Heading 3 3 5 3 2 11" xfId="14026"/>
    <cellStyle name="Heading 3 3 5 3 2 2" xfId="4641"/>
    <cellStyle name="Heading 3 3 5 3 2 2 10" xfId="12304"/>
    <cellStyle name="Heading 3 3 5 3 2 2 2" xfId="7448"/>
    <cellStyle name="Heading 3 3 5 3 2 2 3" xfId="5758"/>
    <cellStyle name="Heading 3 3 5 3 2 2 4" xfId="7849"/>
    <cellStyle name="Heading 3 3 5 3 2 2 5" xfId="8228"/>
    <cellStyle name="Heading 3 3 5 3 2 2 6" xfId="8435"/>
    <cellStyle name="Heading 3 3 5 3 2 2 7" xfId="8636"/>
    <cellStyle name="Heading 3 3 5 3 2 2 8" xfId="12629"/>
    <cellStyle name="Heading 3 3 5 3 2 2 9" xfId="11481"/>
    <cellStyle name="Heading 3 3 5 3 2 3" xfId="6711"/>
    <cellStyle name="Heading 3 3 5 3 2 4" xfId="7566"/>
    <cellStyle name="Heading 3 3 5 3 2 5" xfId="8564"/>
    <cellStyle name="Heading 3 3 5 3 2 6" xfId="8231"/>
    <cellStyle name="Heading 3 3 5 3 2 7" xfId="10913"/>
    <cellStyle name="Heading 3 3 5 3 2 8" xfId="11811"/>
    <cellStyle name="Heading 3 3 5 3 2 9" xfId="12623"/>
    <cellStyle name="Heading 3 3 5 3 3" xfId="4642"/>
    <cellStyle name="Heading 3 3 5 3 3 10" xfId="13666"/>
    <cellStyle name="Heading 3 3 5 3 3 2" xfId="5260"/>
    <cellStyle name="Heading 3 3 5 3 3 3" xfId="6294"/>
    <cellStyle name="Heading 3 3 5 3 3 4" xfId="6413"/>
    <cellStyle name="Heading 3 3 5 3 3 5" xfId="9850"/>
    <cellStyle name="Heading 3 3 5 3 3 6" xfId="5952"/>
    <cellStyle name="Heading 3 3 5 3 3 7" xfId="9926"/>
    <cellStyle name="Heading 3 3 5 3 3 8" xfId="11920"/>
    <cellStyle name="Heading 3 3 5 3 3 9" xfId="13512"/>
    <cellStyle name="Heading 3 3 5 3 4" xfId="5773"/>
    <cellStyle name="Heading 3 3 5 3 5" xfId="8066"/>
    <cellStyle name="Heading 3 3 5 3 6" xfId="9060"/>
    <cellStyle name="Heading 3 3 5 3 7" xfId="7297"/>
    <cellStyle name="Heading 3 3 5 3 8" xfId="11070"/>
    <cellStyle name="Heading 3 3 5 3 9" xfId="10408"/>
    <cellStyle name="Heading 3 3 5 4" xfId="4061"/>
    <cellStyle name="Heading 3 3 5 4 10" xfId="12822"/>
    <cellStyle name="Heading 3 3 5 4 2" xfId="4643"/>
    <cellStyle name="Heading 3 3 5 4 2 10" xfId="13817"/>
    <cellStyle name="Heading 3 3 5 4 2 2" xfId="6985"/>
    <cellStyle name="Heading 3 3 5 4 2 3" xfId="6676"/>
    <cellStyle name="Heading 3 3 5 4 2 4" xfId="7678"/>
    <cellStyle name="Heading 3 3 5 4 2 5" xfId="9734"/>
    <cellStyle name="Heading 3 3 5 4 2 6" xfId="10526"/>
    <cellStyle name="Heading 3 3 5 4 2 7" xfId="10182"/>
    <cellStyle name="Heading 3 3 5 4 2 8" xfId="11791"/>
    <cellStyle name="Heading 3 3 5 4 2 9" xfId="13500"/>
    <cellStyle name="Heading 3 3 5 4 3" xfId="5341"/>
    <cellStyle name="Heading 3 3 5 4 4" xfId="7991"/>
    <cellStyle name="Heading 3 3 5 4 5" xfId="8985"/>
    <cellStyle name="Heading 3 3 5 4 6" xfId="8654"/>
    <cellStyle name="Heading 3 3 5 4 7" xfId="9879"/>
    <cellStyle name="Heading 3 3 5 4 8" xfId="12165"/>
    <cellStyle name="Heading 3 3 5 4 9" xfId="12564"/>
    <cellStyle name="Heading 3 3 5 5" xfId="6505"/>
    <cellStyle name="Heading 3 3 5 5 2" xfId="13027"/>
    <cellStyle name="Heading 3 3 5 6" xfId="8111"/>
    <cellStyle name="Heading 3 3 5 7" xfId="9105"/>
    <cellStyle name="Heading 3 3 5 8" xfId="9945"/>
    <cellStyle name="Heading 3 3 5 9" xfId="9378"/>
    <cellStyle name="Heading 3 3 6" xfId="3790"/>
    <cellStyle name="Heading 3 3 6 10" xfId="10268"/>
    <cellStyle name="Heading 3 3 6 11" xfId="12615"/>
    <cellStyle name="Heading 3 3 6 12" xfId="13019"/>
    <cellStyle name="Heading 3 3 6 2" xfId="3846"/>
    <cellStyle name="Heading 3 3 6 2 10" xfId="11069"/>
    <cellStyle name="Heading 3 3 6 2 11" xfId="9851"/>
    <cellStyle name="Heading 3 3 6 2 12" xfId="6054"/>
    <cellStyle name="Heading 3 3 6 2 13" xfId="12942"/>
    <cellStyle name="Heading 3 3 6 2 2" xfId="3951"/>
    <cellStyle name="Heading 3 3 6 2 2 10" xfId="12228"/>
    <cellStyle name="Heading 3 3 6 2 2 11" xfId="6191"/>
    <cellStyle name="Heading 3 3 6 2 2 12" xfId="13657"/>
    <cellStyle name="Heading 3 3 6 2 2 2" xfId="4210"/>
    <cellStyle name="Heading 3 3 6 2 2 2 10" xfId="12391"/>
    <cellStyle name="Heading 3 3 6 2 2 2 11" xfId="14002"/>
    <cellStyle name="Heading 3 3 6 2 2 2 2" xfId="4644"/>
    <cellStyle name="Heading 3 3 6 2 2 2 2 10" xfId="13762"/>
    <cellStyle name="Heading 3 3 6 2 2 2 2 2" xfId="6286"/>
    <cellStyle name="Heading 3 3 6 2 2 2 2 3" xfId="6334"/>
    <cellStyle name="Heading 3 3 6 2 2 2 2 4" xfId="7594"/>
    <cellStyle name="Heading 3 3 6 2 2 2 2 5" xfId="10234"/>
    <cellStyle name="Heading 3 3 6 2 2 2 2 6" xfId="10477"/>
    <cellStyle name="Heading 3 3 6 2 2 2 2 7" xfId="11776"/>
    <cellStyle name="Heading 3 3 6 2 2 2 2 8" xfId="12492"/>
    <cellStyle name="Heading 3 3 6 2 2 2 2 9" xfId="10798"/>
    <cellStyle name="Heading 3 3 6 2 2 2 3" xfId="6953"/>
    <cellStyle name="Heading 3 3 6 2 2 2 4" xfId="5306"/>
    <cellStyle name="Heading 3 3 6 2 2 2 5" xfId="8313"/>
    <cellStyle name="Heading 3 3 6 2 2 2 6" xfId="10127"/>
    <cellStyle name="Heading 3 3 6 2 2 2 7" xfId="10582"/>
    <cellStyle name="Heading 3 3 6 2 2 2 8" xfId="11343"/>
    <cellStyle name="Heading 3 3 6 2 2 2 9" xfId="11962"/>
    <cellStyle name="Heading 3 3 6 2 2 3" xfId="4645"/>
    <cellStyle name="Heading 3 3 6 2 2 3 10" xfId="11446"/>
    <cellStyle name="Heading 3 3 6 2 2 3 2" xfId="6303"/>
    <cellStyle name="Heading 3 3 6 2 2 3 3" xfId="7715"/>
    <cellStyle name="Heading 3 3 6 2 2 3 4" xfId="8711"/>
    <cellStyle name="Heading 3 3 6 2 2 3 5" xfId="10052"/>
    <cellStyle name="Heading 3 3 6 2 2 3 6" xfId="10545"/>
    <cellStyle name="Heading 3 3 6 2 2 3 7" xfId="12025"/>
    <cellStyle name="Heading 3 3 6 2 2 3 8" xfId="9274"/>
    <cellStyle name="Heading 3 3 6 2 2 3 9" xfId="13383"/>
    <cellStyle name="Heading 3 3 6 2 2 4" xfId="7326"/>
    <cellStyle name="Heading 3 3 6 2 2 5" xfId="6938"/>
    <cellStyle name="Heading 3 3 6 2 2 6" xfId="7596"/>
    <cellStyle name="Heading 3 3 6 2 2 7" xfId="10029"/>
    <cellStyle name="Heading 3 3 6 2 2 8" xfId="6183"/>
    <cellStyle name="Heading 3 3 6 2 2 9" xfId="11054"/>
    <cellStyle name="Heading 3 3 6 2 3" xfId="4007"/>
    <cellStyle name="Heading 3 3 6 2 3 10" xfId="12262"/>
    <cellStyle name="Heading 3 3 6 2 3 11" xfId="13551"/>
    <cellStyle name="Heading 3 3 6 2 3 12" xfId="13593"/>
    <cellStyle name="Heading 3 3 6 2 3 2" xfId="4266"/>
    <cellStyle name="Heading 3 3 6 2 3 2 10" xfId="13035"/>
    <cellStyle name="Heading 3 3 6 2 3 2 11" xfId="13580"/>
    <cellStyle name="Heading 3 3 6 2 3 2 2" xfId="4646"/>
    <cellStyle name="Heading 3 3 6 2 3 2 2 10" xfId="13578"/>
    <cellStyle name="Heading 3 3 6 2 3 2 2 2" xfId="7119"/>
    <cellStyle name="Heading 3 3 6 2 3 2 2 3" xfId="7714"/>
    <cellStyle name="Heading 3 3 6 2 3 2 2 4" xfId="8710"/>
    <cellStyle name="Heading 3 3 6 2 3 2 2 5" xfId="9589"/>
    <cellStyle name="Heading 3 3 6 2 3 2 2 6" xfId="11181"/>
    <cellStyle name="Heading 3 3 6 2 3 2 2 7" xfId="8495"/>
    <cellStyle name="Heading 3 3 6 2 3 2 2 8" xfId="12713"/>
    <cellStyle name="Heading 3 3 6 2 3 2 2 9" xfId="13302"/>
    <cellStyle name="Heading 3 3 6 2 3 2 3" xfId="6522"/>
    <cellStyle name="Heading 3 3 6 2 3 2 4" xfId="7894"/>
    <cellStyle name="Heading 3 3 6 2 3 2 5" xfId="8888"/>
    <cellStyle name="Heading 3 3 6 2 3 2 6" xfId="8607"/>
    <cellStyle name="Heading 3 3 6 2 3 2 7" xfId="9623"/>
    <cellStyle name="Heading 3 3 6 2 3 2 8" xfId="11553"/>
    <cellStyle name="Heading 3 3 6 2 3 2 9" xfId="12507"/>
    <cellStyle name="Heading 3 3 6 2 3 3" xfId="4647"/>
    <cellStyle name="Heading 3 3 6 2 3 3 10" xfId="12343"/>
    <cellStyle name="Heading 3 3 6 2 3 3 2" xfId="5491"/>
    <cellStyle name="Heading 3 3 6 2 3 3 3" xfId="7088"/>
    <cellStyle name="Heading 3 3 6 2 3 3 4" xfId="6297"/>
    <cellStyle name="Heading 3 3 6 2 3 3 5" xfId="10377"/>
    <cellStyle name="Heading 3 3 6 2 3 3 6" xfId="10773"/>
    <cellStyle name="Heading 3 3 6 2 3 3 7" xfId="11801"/>
    <cellStyle name="Heading 3 3 6 2 3 3 8" xfId="12442"/>
    <cellStyle name="Heading 3 3 6 2 3 3 9" xfId="13153"/>
    <cellStyle name="Heading 3 3 6 2 3 4" xfId="7144"/>
    <cellStyle name="Heading 3 3 6 2 3 5" xfId="8016"/>
    <cellStyle name="Heading 3 3 6 2 3 6" xfId="9010"/>
    <cellStyle name="Heading 3 3 6 2 3 7" xfId="8214"/>
    <cellStyle name="Heading 3 3 6 2 3 8" xfId="7287"/>
    <cellStyle name="Heading 3 3 6 2 3 9" xfId="11061"/>
    <cellStyle name="Heading 3 3 6 2 4" xfId="4105"/>
    <cellStyle name="Heading 3 3 6 2 4 10" xfId="13180"/>
    <cellStyle name="Heading 3 3 6 2 4 11" xfId="14051"/>
    <cellStyle name="Heading 3 3 6 2 4 2" xfId="4648"/>
    <cellStyle name="Heading 3 3 6 2 4 2 10" xfId="11805"/>
    <cellStyle name="Heading 3 3 6 2 4 2 2" xfId="7027"/>
    <cellStyle name="Heading 3 3 6 2 4 2 3" xfId="7713"/>
    <cellStyle name="Heading 3 3 6 2 4 2 4" xfId="8709"/>
    <cellStyle name="Heading 3 3 6 2 4 2 5" xfId="7432"/>
    <cellStyle name="Heading 3 3 6 2 4 2 6" xfId="10663"/>
    <cellStyle name="Heading 3 3 6 2 4 2 7" xfId="8843"/>
    <cellStyle name="Heading 3 3 6 2 4 2 8" xfId="11581"/>
    <cellStyle name="Heading 3 3 6 2 4 2 9" xfId="13202"/>
    <cellStyle name="Heading 3 3 6 2 4 3" xfId="6200"/>
    <cellStyle name="Heading 3 3 6 2 4 4" xfId="7527"/>
    <cellStyle name="Heading 3 3 6 2 4 5" xfId="8525"/>
    <cellStyle name="Heading 3 3 6 2 4 6" xfId="9929"/>
    <cellStyle name="Heading 3 3 6 2 4 7" xfId="6038"/>
    <cellStyle name="Heading 3 3 6 2 4 8" xfId="11629"/>
    <cellStyle name="Heading 3 3 6 2 4 9" xfId="11703"/>
    <cellStyle name="Heading 3 3 6 2 5" xfId="4649"/>
    <cellStyle name="Heading 3 3 6 2 5 10" xfId="12039"/>
    <cellStyle name="Heading 3 3 6 2 5 2" xfId="5398"/>
    <cellStyle name="Heading 3 3 6 2 5 3" xfId="7712"/>
    <cellStyle name="Heading 3 3 6 2 5 4" xfId="8708"/>
    <cellStyle name="Heading 3 3 6 2 5 5" xfId="9651"/>
    <cellStyle name="Heading 3 3 6 2 5 6" xfId="7628"/>
    <cellStyle name="Heading 3 3 6 2 5 7" xfId="12079"/>
    <cellStyle name="Heading 3 3 6 2 5 8" xfId="10687"/>
    <cellStyle name="Heading 3 3 6 2 5 9" xfId="13201"/>
    <cellStyle name="Heading 3 3 6 2 6" xfId="5928"/>
    <cellStyle name="Heading 3 3 6 2 7" xfId="8086"/>
    <cellStyle name="Heading 3 3 6 2 8" xfId="9080"/>
    <cellStyle name="Heading 3 3 6 2 9" xfId="9697"/>
    <cellStyle name="Heading 3 3 6 3" xfId="3895"/>
    <cellStyle name="Heading 3 3 6 3 10" xfId="12251"/>
    <cellStyle name="Heading 3 3 6 3 11" xfId="12785"/>
    <cellStyle name="Heading 3 3 6 3 12" xfId="14129"/>
    <cellStyle name="Heading 3 3 6 3 2" xfId="4154"/>
    <cellStyle name="Heading 3 3 6 3 2 10" xfId="13253"/>
    <cellStyle name="Heading 3 3 6 3 2 11" xfId="11436"/>
    <cellStyle name="Heading 3 3 6 3 2 2" xfId="4650"/>
    <cellStyle name="Heading 3 3 6 3 2 2 10" xfId="13791"/>
    <cellStyle name="Heading 3 3 6 3 2 2 2" xfId="5745"/>
    <cellStyle name="Heading 3 3 6 3 2 2 3" xfId="7526"/>
    <cellStyle name="Heading 3 3 6 3 2 2 4" xfId="8524"/>
    <cellStyle name="Heading 3 3 6 3 2 2 5" xfId="6974"/>
    <cellStyle name="Heading 3 3 6 3 2 2 6" xfId="10916"/>
    <cellStyle name="Heading 3 3 6 3 2 2 7" xfId="10587"/>
    <cellStyle name="Heading 3 3 6 3 2 2 8" xfId="12946"/>
    <cellStyle name="Heading 3 3 6 3 2 2 9" xfId="13369"/>
    <cellStyle name="Heading 3 3 6 3 2 3" xfId="7296"/>
    <cellStyle name="Heading 3 3 6 3 2 4" xfId="7947"/>
    <cellStyle name="Heading 3 3 6 3 2 5" xfId="8941"/>
    <cellStyle name="Heading 3 3 6 3 2 6" xfId="8363"/>
    <cellStyle name="Heading 3 3 6 3 2 7" xfId="5567"/>
    <cellStyle name="Heading 3 3 6 3 2 8" xfId="11018"/>
    <cellStyle name="Heading 3 3 6 3 2 9" xfId="11863"/>
    <cellStyle name="Heading 3 3 6 3 3" xfId="4651"/>
    <cellStyle name="Heading 3 3 6 3 3 10" xfId="13894"/>
    <cellStyle name="Heading 3 3 6 3 3 2" xfId="7012"/>
    <cellStyle name="Heading 3 3 6 3 3 3" xfId="5451"/>
    <cellStyle name="Heading 3 3 6 3 3 4" xfId="8336"/>
    <cellStyle name="Heading 3 3 6 3 3 5" xfId="9271"/>
    <cellStyle name="Heading 3 3 6 3 3 6" xfId="10804"/>
    <cellStyle name="Heading 3 3 6 3 3 7" xfId="9246"/>
    <cellStyle name="Heading 3 3 6 3 3 8" xfId="12955"/>
    <cellStyle name="Heading 3 3 6 3 3 9" xfId="11067"/>
    <cellStyle name="Heading 3 3 6 3 4" xfId="7079"/>
    <cellStyle name="Heading 3 3 6 3 5" xfId="8069"/>
    <cellStyle name="Heading 3 3 6 3 6" xfId="9063"/>
    <cellStyle name="Heading 3 3 6 3 7" xfId="10210"/>
    <cellStyle name="Heading 3 3 6 3 8" xfId="10707"/>
    <cellStyle name="Heading 3 3 6 3 9" xfId="9197"/>
    <cellStyle name="Heading 3 3 6 4" xfId="4056"/>
    <cellStyle name="Heading 3 3 6 4 10" xfId="12607"/>
    <cellStyle name="Heading 3 3 6 4 2" xfId="4652"/>
    <cellStyle name="Heading 3 3 6 4 2 10" xfId="13819"/>
    <cellStyle name="Heading 3 3 6 4 2 2" xfId="6459"/>
    <cellStyle name="Heading 3 3 6 4 2 3" xfId="7711"/>
    <cellStyle name="Heading 3 3 6 4 2 4" xfId="8707"/>
    <cellStyle name="Heading 3 3 6 4 2 5" xfId="6523"/>
    <cellStyle name="Heading 3 3 6 4 2 6" xfId="10252"/>
    <cellStyle name="Heading 3 3 6 4 2 7" xfId="11609"/>
    <cellStyle name="Heading 3 3 6 4 2 8" xfId="5322"/>
    <cellStyle name="Heading 3 3 6 4 2 9" xfId="12815"/>
    <cellStyle name="Heading 3 3 6 4 3" xfId="6656"/>
    <cellStyle name="Heading 3 3 6 4 4" xfId="7992"/>
    <cellStyle name="Heading 3 3 6 4 5" xfId="8986"/>
    <cellStyle name="Heading 3 3 6 4 6" xfId="10386"/>
    <cellStyle name="Heading 3 3 6 4 7" xfId="10384"/>
    <cellStyle name="Heading 3 3 6 4 8" xfId="11940"/>
    <cellStyle name="Heading 3 3 6 4 9" xfId="11384"/>
    <cellStyle name="Heading 3 3 6 5" xfId="7047"/>
    <cellStyle name="Heading 3 3 6 5 2" xfId="13945"/>
    <cellStyle name="Heading 3 3 6 6" xfId="8114"/>
    <cellStyle name="Heading 3 3 6 7" xfId="9108"/>
    <cellStyle name="Heading 3 3 6 8" xfId="9163"/>
    <cellStyle name="Heading 3 3 6 9" xfId="9324"/>
    <cellStyle name="Heading 3 3 7" xfId="3780"/>
    <cellStyle name="Heading 3 3 7 10" xfId="11120"/>
    <cellStyle name="Heading 3 3 7 11" xfId="8194"/>
    <cellStyle name="Heading 3 3 7 12" xfId="12324"/>
    <cellStyle name="Heading 3 3 7 2" xfId="3836"/>
    <cellStyle name="Heading 3 3 7 2 10" xfId="10212"/>
    <cellStyle name="Heading 3 3 7 2 11" xfId="8250"/>
    <cellStyle name="Heading 3 3 7 2 12" xfId="11385"/>
    <cellStyle name="Heading 3 3 7 2 13" xfId="13085"/>
    <cellStyle name="Heading 3 3 7 2 2" xfId="3941"/>
    <cellStyle name="Heading 3 3 7 2 2 10" xfId="12870"/>
    <cellStyle name="Heading 3 3 7 2 2 11" xfId="10739"/>
    <cellStyle name="Heading 3 3 7 2 2 12" xfId="13429"/>
    <cellStyle name="Heading 3 3 7 2 2 2" xfId="4200"/>
    <cellStyle name="Heading 3 3 7 2 2 2 10" xfId="10584"/>
    <cellStyle name="Heading 3 3 7 2 2 2 11" xfId="14006"/>
    <cellStyle name="Heading 3 3 7 2 2 2 2" xfId="4653"/>
    <cellStyle name="Heading 3 3 7 2 2 2 2 10" xfId="13095"/>
    <cellStyle name="Heading 3 3 7 2 2 2 2 2" xfId="6896"/>
    <cellStyle name="Heading 3 3 7 2 2 2 2 3" xfId="7710"/>
    <cellStyle name="Heading 3 3 7 2 2 2 2 4" xfId="8706"/>
    <cellStyle name="Heading 3 3 7 2 2 2 2 5" xfId="9809"/>
    <cellStyle name="Heading 3 3 7 2 2 2 2 6" xfId="9572"/>
    <cellStyle name="Heading 3 3 7 2 2 2 2 7" xfId="11453"/>
    <cellStyle name="Heading 3 3 7 2 2 2 2 8" xfId="9253"/>
    <cellStyle name="Heading 3 3 7 2 2 2 2 9" xfId="13046"/>
    <cellStyle name="Heading 3 3 7 2 2 2 3" xfId="5951"/>
    <cellStyle name="Heading 3 3 7 2 2 2 4" xfId="7924"/>
    <cellStyle name="Heading 3 3 7 2 2 2 5" xfId="8918"/>
    <cellStyle name="Heading 3 3 7 2 2 2 6" xfId="6129"/>
    <cellStyle name="Heading 3 3 7 2 2 2 7" xfId="11288"/>
    <cellStyle name="Heading 3 3 7 2 2 2 8" xfId="11312"/>
    <cellStyle name="Heading 3 3 7 2 2 2 9" xfId="12428"/>
    <cellStyle name="Heading 3 3 7 2 2 3" xfId="4654"/>
    <cellStyle name="Heading 3 3 7 2 2 3 10" xfId="13873"/>
    <cellStyle name="Heading 3 3 7 2 2 3 2" xfId="5378"/>
    <cellStyle name="Heading 3 3 7 2 2 3 3" xfId="7470"/>
    <cellStyle name="Heading 3 3 7 2 2 3 4" xfId="8468"/>
    <cellStyle name="Heading 3 3 7 2 2 3 5" xfId="9621"/>
    <cellStyle name="Heading 3 3 7 2 2 3 6" xfId="9530"/>
    <cellStyle name="Heading 3 3 7 2 2 3 7" xfId="12118"/>
    <cellStyle name="Heading 3 3 7 2 2 3 8" xfId="11918"/>
    <cellStyle name="Heading 3 3 7 2 2 3 9" xfId="12367"/>
    <cellStyle name="Heading 3 3 7 2 2 4" xfId="6164"/>
    <cellStyle name="Heading 3 3 7 2 2 5" xfId="8045"/>
    <cellStyle name="Heading 3 3 7 2 2 6" xfId="9039"/>
    <cellStyle name="Heading 3 3 7 2 2 7" xfId="9462"/>
    <cellStyle name="Heading 3 3 7 2 2 8" xfId="10748"/>
    <cellStyle name="Heading 3 3 7 2 2 9" xfId="11555"/>
    <cellStyle name="Heading 3 3 7 2 3" xfId="3997"/>
    <cellStyle name="Heading 3 3 7 2 3 10" xfId="12260"/>
    <cellStyle name="Heading 3 3 7 2 3 11" xfId="13015"/>
    <cellStyle name="Heading 3 3 7 2 3 12" xfId="14082"/>
    <cellStyle name="Heading 3 3 7 2 3 2" xfId="4256"/>
    <cellStyle name="Heading 3 3 7 2 3 2 10" xfId="12854"/>
    <cellStyle name="Heading 3 3 7 2 3 2 11" xfId="13980"/>
    <cellStyle name="Heading 3 3 7 2 3 2 2" xfId="4655"/>
    <cellStyle name="Heading 3 3 7 2 3 2 2 10" xfId="11750"/>
    <cellStyle name="Heading 3 3 7 2 3 2 2 2" xfId="6954"/>
    <cellStyle name="Heading 3 3 7 2 3 2 2 3" xfId="6916"/>
    <cellStyle name="Heading 3 3 7 2 3 2 2 4" xfId="8321"/>
    <cellStyle name="Heading 3 3 7 2 3 2 2 5" xfId="9414"/>
    <cellStyle name="Heading 3 3 7 2 3 2 2 6" xfId="10862"/>
    <cellStyle name="Heading 3 3 7 2 3 2 2 7" xfId="11342"/>
    <cellStyle name="Heading 3 3 7 2 3 2 2 8" xfId="12446"/>
    <cellStyle name="Heading 3 3 7 2 3 2 2 9" xfId="11874"/>
    <cellStyle name="Heading 3 3 7 2 3 2 3" xfId="5921"/>
    <cellStyle name="Heading 3 3 7 2 3 2 4" xfId="6339"/>
    <cellStyle name="Heading 3 3 7 2 3 2 5" xfId="8427"/>
    <cellStyle name="Heading 3 3 7 2 3 2 6" xfId="9436"/>
    <cellStyle name="Heading 3 3 7 2 3 2 7" xfId="10984"/>
    <cellStyle name="Heading 3 3 7 2 3 2 8" xfId="10460"/>
    <cellStyle name="Heading 3 3 7 2 3 2 9" xfId="12513"/>
    <cellStyle name="Heading 3 3 7 2 3 3" xfId="4656"/>
    <cellStyle name="Heading 3 3 7 2 3 3 10" xfId="13847"/>
    <cellStyle name="Heading 3 3 7 2 3 3 2" xfId="7400"/>
    <cellStyle name="Heading 3 3 7 2 3 3 3" xfId="5273"/>
    <cellStyle name="Heading 3 3 7 2 3 3 4" xfId="8294"/>
    <cellStyle name="Heading 3 3 7 2 3 3 5" xfId="10257"/>
    <cellStyle name="Heading 3 3 7 2 3 3 6" xfId="9273"/>
    <cellStyle name="Heading 3 3 7 2 3 3 7" xfId="7164"/>
    <cellStyle name="Heading 3 3 7 2 3 3 8" xfId="12801"/>
    <cellStyle name="Heading 3 3 7 2 3 3 9" xfId="13116"/>
    <cellStyle name="Heading 3 3 7 2 3 4" xfId="5402"/>
    <cellStyle name="Heading 3 3 7 2 3 5" xfId="7417"/>
    <cellStyle name="Heading 3 3 7 2 3 6" xfId="8420"/>
    <cellStyle name="Heading 3 3 7 2 3 7" xfId="8586"/>
    <cellStyle name="Heading 3 3 7 2 3 8" xfId="10370"/>
    <cellStyle name="Heading 3 3 7 2 3 9" xfId="12074"/>
    <cellStyle name="Heading 3 3 7 2 4" xfId="4095"/>
    <cellStyle name="Heading 3 3 7 2 4 10" xfId="11769"/>
    <cellStyle name="Heading 3 3 7 2 4 11" xfId="13653"/>
    <cellStyle name="Heading 3 3 7 2 4 2" xfId="4657"/>
    <cellStyle name="Heading 3 3 7 2 4 2 10" xfId="13805"/>
    <cellStyle name="Heading 3 3 7 2 4 2 2" xfId="6539"/>
    <cellStyle name="Heading 3 3 7 2 4 2 3" xfId="7709"/>
    <cellStyle name="Heading 3 3 7 2 4 2 4" xfId="8705"/>
    <cellStyle name="Heading 3 3 7 2 4 2 5" xfId="5724"/>
    <cellStyle name="Heading 3 3 7 2 4 2 6" xfId="6600"/>
    <cellStyle name="Heading 3 3 7 2 4 2 7" xfId="11775"/>
    <cellStyle name="Heading 3 3 7 2 4 2 8" xfId="12765"/>
    <cellStyle name="Heading 3 3 7 2 4 2 9" xfId="12455"/>
    <cellStyle name="Heading 3 3 7 2 4 3" xfId="6412"/>
    <cellStyle name="Heading 3 3 7 2 4 4" xfId="7496"/>
    <cellStyle name="Heading 3 3 7 2 4 5" xfId="8494"/>
    <cellStyle name="Heading 3 3 7 2 4 6" xfId="9486"/>
    <cellStyle name="Heading 3 3 7 2 4 7" xfId="5885"/>
    <cellStyle name="Heading 3 3 7 2 4 8" xfId="9465"/>
    <cellStyle name="Heading 3 3 7 2 4 9" xfId="11944"/>
    <cellStyle name="Heading 3 3 7 2 5" xfId="4658"/>
    <cellStyle name="Heading 3 3 7 2 5 10" xfId="13636"/>
    <cellStyle name="Heading 3 3 7 2 5 2" xfId="5591"/>
    <cellStyle name="Heading 3 3 7 2 5 3" xfId="7708"/>
    <cellStyle name="Heading 3 3 7 2 5 4" xfId="8704"/>
    <cellStyle name="Heading 3 3 7 2 5 5" xfId="7240"/>
    <cellStyle name="Heading 3 3 7 2 5 6" xfId="5615"/>
    <cellStyle name="Heading 3 3 7 2 5 7" xfId="10471"/>
    <cellStyle name="Heading 3 3 7 2 5 8" xfId="12694"/>
    <cellStyle name="Heading 3 3 7 2 5 9" xfId="13412"/>
    <cellStyle name="Heading 3 3 7 2 6" xfId="7110"/>
    <cellStyle name="Heading 3 3 7 2 7" xfId="6009"/>
    <cellStyle name="Heading 3 3 7 2 8" xfId="6371"/>
    <cellStyle name="Heading 3 3 7 2 9" xfId="5572"/>
    <cellStyle name="Heading 3 3 7 3" xfId="3885"/>
    <cellStyle name="Heading 3 3 7 3 10" xfId="11643"/>
    <cellStyle name="Heading 3 3 7 3 11" xfId="12272"/>
    <cellStyle name="Heading 3 3 7 3 12" xfId="12832"/>
    <cellStyle name="Heading 3 3 7 3 2" xfId="4144"/>
    <cellStyle name="Heading 3 3 7 3 2 10" xfId="11216"/>
    <cellStyle name="Heading 3 3 7 3 2 11" xfId="14032"/>
    <cellStyle name="Heading 3 3 7 3 2 2" xfId="4659"/>
    <cellStyle name="Heading 3 3 7 3 2 2 10" xfId="13099"/>
    <cellStyle name="Heading 3 3 7 3 2 2 2" xfId="6466"/>
    <cellStyle name="Heading 3 3 7 3 2 2 3" xfId="7463"/>
    <cellStyle name="Heading 3 3 7 3 2 2 4" xfId="8461"/>
    <cellStyle name="Heading 3 3 7 3 2 2 5" xfId="7446"/>
    <cellStyle name="Heading 3 3 7 3 2 2 6" xfId="11266"/>
    <cellStyle name="Heading 3 3 7 3 2 2 7" xfId="11952"/>
    <cellStyle name="Heading 3 3 7 3 2 2 8" xfId="12651"/>
    <cellStyle name="Heading 3 3 7 3 2 2 9" xfId="6728"/>
    <cellStyle name="Heading 3 3 7 3 2 3" xfId="5548"/>
    <cellStyle name="Heading 3 3 7 3 2 4" xfId="7501"/>
    <cellStyle name="Heading 3 3 7 3 2 5" xfId="8499"/>
    <cellStyle name="Heading 3 3 7 3 2 6" xfId="10304"/>
    <cellStyle name="Heading 3 3 7 3 2 7" xfId="11236"/>
    <cellStyle name="Heading 3 3 7 3 2 8" xfId="10976"/>
    <cellStyle name="Heading 3 3 7 3 2 9" xfId="11913"/>
    <cellStyle name="Heading 3 3 7 3 3" xfId="4660"/>
    <cellStyle name="Heading 3 3 7 3 3 10" xfId="13900"/>
    <cellStyle name="Heading 3 3 7 3 3 2" xfId="7418"/>
    <cellStyle name="Heading 3 3 7 3 3 3" xfId="6886"/>
    <cellStyle name="Heading 3 3 7 3 3 4" xfId="7579"/>
    <cellStyle name="Heading 3 3 7 3 3 5" xfId="9284"/>
    <cellStyle name="Heading 3 3 7 3 3 6" xfId="10935"/>
    <cellStyle name="Heading 3 3 7 3 3 7" xfId="7830"/>
    <cellStyle name="Heading 3 3 7 3 3 8" xfId="6634"/>
    <cellStyle name="Heading 3 3 7 3 3 9" xfId="13133"/>
    <cellStyle name="Heading 3 3 7 3 4" xfId="5336"/>
    <cellStyle name="Heading 3 3 7 3 5" xfId="6789"/>
    <cellStyle name="Heading 3 3 7 3 6" xfId="7256"/>
    <cellStyle name="Heading 3 3 7 3 7" xfId="9788"/>
    <cellStyle name="Heading 3 3 7 3 8" xfId="10623"/>
    <cellStyle name="Heading 3 3 7 3 9" xfId="12177"/>
    <cellStyle name="Heading 3 3 7 4" xfId="4046"/>
    <cellStyle name="Heading 3 3 7 4 10" xfId="13160"/>
    <cellStyle name="Heading 3 3 7 4 2" xfId="4661"/>
    <cellStyle name="Heading 3 3 7 4 2 10" xfId="11388"/>
    <cellStyle name="Heading 3 3 7 4 2 2" xfId="5890"/>
    <cellStyle name="Heading 3 3 7 4 2 3" xfId="7707"/>
    <cellStyle name="Heading 3 3 7 4 2 4" xfId="8703"/>
    <cellStyle name="Heading 3 3 7 4 2 5" xfId="9927"/>
    <cellStyle name="Heading 3 3 7 4 2 6" xfId="10475"/>
    <cellStyle name="Heading 3 3 7 4 2 7" xfId="11043"/>
    <cellStyle name="Heading 3 3 7 4 2 8" xfId="12187"/>
    <cellStyle name="Heading 3 3 7 4 2 9" xfId="11270"/>
    <cellStyle name="Heading 3 3 7 4 3" xfId="5699"/>
    <cellStyle name="Heading 3 3 7 4 4" xfId="5784"/>
    <cellStyle name="Heading 3 3 7 4 5" xfId="6400"/>
    <cellStyle name="Heading 3 3 7 4 6" xfId="10390"/>
    <cellStyle name="Heading 3 3 7 4 7" xfId="9550"/>
    <cellStyle name="Heading 3 3 7 4 8" xfId="10715"/>
    <cellStyle name="Heading 3 3 7 4 9" xfId="9213"/>
    <cellStyle name="Heading 3 3 7 5" xfId="6983"/>
    <cellStyle name="Heading 3 3 7 5 2" xfId="13949"/>
    <cellStyle name="Heading 3 3 7 6" xfId="6394"/>
    <cellStyle name="Heading 3 3 7 7" xfId="8165"/>
    <cellStyle name="Heading 3 3 7 8" xfId="10340"/>
    <cellStyle name="Heading 3 3 7 9" xfId="8531"/>
    <cellStyle name="Heading 3 3 8" xfId="3799"/>
    <cellStyle name="Heading 3 3 8 10" xfId="9610"/>
    <cellStyle name="Heading 3 3 8 11" xfId="13575"/>
    <cellStyle name="Heading 3 3 8 2" xfId="3855"/>
    <cellStyle name="Heading 3 3 8 2 10" xfId="8317"/>
    <cellStyle name="Heading 3 3 8 2 11" xfId="6700"/>
    <cellStyle name="Heading 3 3 8 2 12" xfId="11821"/>
    <cellStyle name="Heading 3 3 8 2 13" xfId="10661"/>
    <cellStyle name="Heading 3 3 8 2 2" xfId="3960"/>
    <cellStyle name="Heading 3 3 8 2 2 10" xfId="12778"/>
    <cellStyle name="Heading 3 3 8 2 2 11" xfId="12075"/>
    <cellStyle name="Heading 3 3 8 2 2 12" xfId="11611"/>
    <cellStyle name="Heading 3 3 8 2 2 2" xfId="4219"/>
    <cellStyle name="Heading 3 3 8 2 2 2 10" xfId="13297"/>
    <cellStyle name="Heading 3 3 8 2 2 2 11" xfId="13997"/>
    <cellStyle name="Heading 3 3 8 2 2 2 2" xfId="4662"/>
    <cellStyle name="Heading 3 3 8 2 2 2 2 10" xfId="13760"/>
    <cellStyle name="Heading 3 3 8 2 2 2 2 2" xfId="5200"/>
    <cellStyle name="Heading 3 3 8 2 2 2 2 3" xfId="7706"/>
    <cellStyle name="Heading 3 3 8 2 2 2 2 4" xfId="8702"/>
    <cellStyle name="Heading 3 3 8 2 2 2 2 5" xfId="9142"/>
    <cellStyle name="Heading 3 3 8 2 2 2 2 6" xfId="11053"/>
    <cellStyle name="Heading 3 3 8 2 2 2 2 7" xfId="12120"/>
    <cellStyle name="Heading 3 3 8 2 2 2 2 8" xfId="9497"/>
    <cellStyle name="Heading 3 3 8 2 2 2 2 9" xfId="10702"/>
    <cellStyle name="Heading 3 3 8 2 2 2 3" xfId="6785"/>
    <cellStyle name="Heading 3 3 8 2 2 2 4" xfId="7915"/>
    <cellStyle name="Heading 3 3 8 2 2 2 5" xfId="8909"/>
    <cellStyle name="Heading 3 3 8 2 2 2 6" xfId="5177"/>
    <cellStyle name="Heading 3 3 8 2 2 2 7" xfId="10711"/>
    <cellStyle name="Heading 3 3 8 2 2 2 8" xfId="11659"/>
    <cellStyle name="Heading 3 3 8 2 2 2 9" xfId="8528"/>
    <cellStyle name="Heading 3 3 8 2 2 3" xfId="4663"/>
    <cellStyle name="Heading 3 3 8 2 2 3 10" xfId="13864"/>
    <cellStyle name="Heading 3 3 8 2 2 3 2" xfId="5562"/>
    <cellStyle name="Heading 3 3 8 2 2 3 3" xfId="5532"/>
    <cellStyle name="Heading 3 3 8 2 2 3 4" xfId="8450"/>
    <cellStyle name="Heading 3 3 8 2 2 3 5" xfId="9291"/>
    <cellStyle name="Heading 3 3 8 2 2 3 6" xfId="6850"/>
    <cellStyle name="Heading 3 3 8 2 2 3 7" xfId="10678"/>
    <cellStyle name="Heading 3 3 8 2 2 3 8" xfId="9139"/>
    <cellStyle name="Heading 3 3 8 2 2 3 9" xfId="13158"/>
    <cellStyle name="Heading 3 3 8 2 2 4" xfId="5775"/>
    <cellStyle name="Heading 3 3 8 2 2 5" xfId="8038"/>
    <cellStyle name="Heading 3 3 8 2 2 6" xfId="9032"/>
    <cellStyle name="Heading 3 3 8 2 2 7" xfId="9764"/>
    <cellStyle name="Heading 3 3 8 2 2 8" xfId="9871"/>
    <cellStyle name="Heading 3 3 8 2 2 9" xfId="9659"/>
    <cellStyle name="Heading 3 3 8 2 3" xfId="4016"/>
    <cellStyle name="Heading 3 3 8 2 3 10" xfId="12576"/>
    <cellStyle name="Heading 3 3 8 2 3 11" xfId="10919"/>
    <cellStyle name="Heading 3 3 8 2 3 12" xfId="14073"/>
    <cellStyle name="Heading 3 3 8 2 3 2" xfId="4275"/>
    <cellStyle name="Heading 3 3 8 2 3 2 10" xfId="12741"/>
    <cellStyle name="Heading 3 3 8 2 3 2 11" xfId="13971"/>
    <cellStyle name="Heading 3 3 8 2 3 2 2" xfId="4664"/>
    <cellStyle name="Heading 3 3 8 2 3 2 2 10" xfId="12791"/>
    <cellStyle name="Heading 3 3 8 2 3 2 2 2" xfId="6621"/>
    <cellStyle name="Heading 3 3 8 2 3 2 2 3" xfId="7705"/>
    <cellStyle name="Heading 3 3 8 2 3 2 2 4" xfId="8701"/>
    <cellStyle name="Heading 3 3 8 2 3 2 2 5" xfId="9826"/>
    <cellStyle name="Heading 3 3 8 2 3 2 2 6" xfId="11055"/>
    <cellStyle name="Heading 3 3 8 2 3 2 2 7" xfId="12005"/>
    <cellStyle name="Heading 3 3 8 2 3 2 2 8" xfId="11379"/>
    <cellStyle name="Heading 3 3 8 2 3 2 2 9" xfId="10863"/>
    <cellStyle name="Heading 3 3 8 2 3 2 3" xfId="7383"/>
    <cellStyle name="Heading 3 3 8 2 3 2 4" xfId="5488"/>
    <cellStyle name="Heading 3 3 8 2 3 2 5" xfId="8339"/>
    <cellStyle name="Heading 3 3 8 2 3 2 6" xfId="9587"/>
    <cellStyle name="Heading 3 3 8 2 3 2 7" xfId="5661"/>
    <cellStyle name="Heading 3 3 8 2 3 2 8" xfId="9154"/>
    <cellStyle name="Heading 3 3 8 2 3 2 9" xfId="11003"/>
    <cellStyle name="Heading 3 3 8 2 3 3" xfId="4665"/>
    <cellStyle name="Heading 3 3 8 2 3 3 10" xfId="13838"/>
    <cellStyle name="Heading 3 3 8 2 3 3 2" xfId="6363"/>
    <cellStyle name="Heading 3 3 8 2 3 3 3" xfId="7704"/>
    <cellStyle name="Heading 3 3 8 2 3 3 4" xfId="8700"/>
    <cellStyle name="Heading 3 3 8 2 3 3 5" xfId="5857"/>
    <cellStyle name="Heading 3 3 8 2 3 3 6" xfId="10358"/>
    <cellStyle name="Heading 3 3 8 2 3 3 7" xfId="11606"/>
    <cellStyle name="Heading 3 3 8 2 3 3 8" xfId="12317"/>
    <cellStyle name="Heading 3 3 8 2 3 3 9" xfId="11933"/>
    <cellStyle name="Heading 3 3 8 2 3 4" xfId="5593"/>
    <cellStyle name="Heading 3 3 8 2 3 5" xfId="5730"/>
    <cellStyle name="Heading 3 3 8 2 3 6" xfId="8348"/>
    <cellStyle name="Heading 3 3 8 2 3 7" xfId="9552"/>
    <cellStyle name="Heading 3 3 8 2 3 8" xfId="5550"/>
    <cellStyle name="Heading 3 3 8 2 3 9" xfId="8650"/>
    <cellStyle name="Heading 3 3 8 2 4" xfId="4114"/>
    <cellStyle name="Heading 3 3 8 2 4 10" xfId="12974"/>
    <cellStyle name="Heading 3 3 8 2 4 11" xfId="13482"/>
    <cellStyle name="Heading 3 3 8 2 4 2" xfId="4666"/>
    <cellStyle name="Heading 3 3 8 2 4 2 10" xfId="7182"/>
    <cellStyle name="Heading 3 3 8 2 4 2 2" xfId="6490"/>
    <cellStyle name="Heading 3 3 8 2 4 2 3" xfId="7574"/>
    <cellStyle name="Heading 3 3 8 2 4 2 4" xfId="8572"/>
    <cellStyle name="Heading 3 3 8 2 4 2 5" xfId="8337"/>
    <cellStyle name="Heading 3 3 8 2 4 2 6" xfId="10902"/>
    <cellStyle name="Heading 3 3 8 2 4 2 7" xfId="6698"/>
    <cellStyle name="Heading 3 3 8 2 4 2 8" xfId="11595"/>
    <cellStyle name="Heading 3 3 8 2 4 2 9" xfId="13304"/>
    <cellStyle name="Heading 3 3 8 2 4 3" xfId="6562"/>
    <cellStyle name="Heading 3 3 8 2 4 4" xfId="7464"/>
    <cellStyle name="Heading 3 3 8 2 4 5" xfId="8462"/>
    <cellStyle name="Heading 3 3 8 2 4 6" xfId="7643"/>
    <cellStyle name="Heading 3 3 8 2 4 7" xfId="8561"/>
    <cellStyle name="Heading 3 3 8 2 4 8" xfId="10345"/>
    <cellStyle name="Heading 3 3 8 2 4 9" xfId="9939"/>
    <cellStyle name="Heading 3 3 8 2 5" xfId="4667"/>
    <cellStyle name="Heading 3 3 8 2 5 10" xfId="12240"/>
    <cellStyle name="Heading 3 3 8 2 5 2" xfId="7156"/>
    <cellStyle name="Heading 3 3 8 2 5 3" xfId="5902"/>
    <cellStyle name="Heading 3 3 8 2 5 4" xfId="7350"/>
    <cellStyle name="Heading 3 3 8 2 5 5" xfId="9604"/>
    <cellStyle name="Heading 3 3 8 2 5 6" xfId="11027"/>
    <cellStyle name="Heading 3 3 8 2 5 7" xfId="9981"/>
    <cellStyle name="Heading 3 3 8 2 5 8" xfId="12413"/>
    <cellStyle name="Heading 3 3 8 2 5 9" xfId="10238"/>
    <cellStyle name="Heading 3 3 8 2 6" xfId="5916"/>
    <cellStyle name="Heading 3 3 8 2 7" xfId="6864"/>
    <cellStyle name="Heading 3 3 8 2 8" xfId="5519"/>
    <cellStyle name="Heading 3 3 8 2 9" xfId="8239"/>
    <cellStyle name="Heading 3 3 8 3" xfId="3904"/>
    <cellStyle name="Heading 3 3 8 3 10" xfId="10005"/>
    <cellStyle name="Heading 3 3 8 3 11" xfId="13083"/>
    <cellStyle name="Heading 3 3 8 3 12" xfId="14125"/>
    <cellStyle name="Heading 3 3 8 3 2" xfId="4163"/>
    <cellStyle name="Heading 3 3 8 3 2 10" xfId="13410"/>
    <cellStyle name="Heading 3 3 8 3 2 11" xfId="14023"/>
    <cellStyle name="Heading 3 3 8 3 2 2" xfId="4668"/>
    <cellStyle name="Heading 3 3 8 3 2 2 10" xfId="13459"/>
    <cellStyle name="Heading 3 3 8 3 2 2 2" xfId="5694"/>
    <cellStyle name="Heading 3 3 8 3 2 2 3" xfId="7703"/>
    <cellStyle name="Heading 3 3 8 3 2 2 4" xfId="8699"/>
    <cellStyle name="Heading 3 3 8 3 2 2 5" xfId="9482"/>
    <cellStyle name="Heading 3 3 8 3 2 2 6" xfId="10724"/>
    <cellStyle name="Heading 3 3 8 3 2 2 7" xfId="9887"/>
    <cellStyle name="Heading 3 3 8 3 2 2 8" xfId="12985"/>
    <cellStyle name="Heading 3 3 8 3 2 2 9" xfId="13200"/>
    <cellStyle name="Heading 3 3 8 3 2 3" xfId="6474"/>
    <cellStyle name="Heading 3 3 8 3 2 4" xfId="7511"/>
    <cellStyle name="Heading 3 3 8 3 2 5" xfId="8509"/>
    <cellStyle name="Heading 3 3 8 3 2 6" xfId="7161"/>
    <cellStyle name="Heading 3 3 8 3 2 7" xfId="9365"/>
    <cellStyle name="Heading 3 3 8 3 2 8" xfId="11422"/>
    <cellStyle name="Heading 3 3 8 3 2 9" xfId="8679"/>
    <cellStyle name="Heading 3 3 8 3 3" xfId="4669"/>
    <cellStyle name="Heading 3 3 8 3 3 10" xfId="10608"/>
    <cellStyle name="Heading 3 3 8 3 3 2" xfId="6646"/>
    <cellStyle name="Heading 3 3 8 3 3 3" xfId="7702"/>
    <cellStyle name="Heading 3 3 8 3 3 4" xfId="8698"/>
    <cellStyle name="Heading 3 3 8 3 3 5" xfId="9393"/>
    <cellStyle name="Heading 3 3 8 3 3 6" xfId="10578"/>
    <cellStyle name="Heading 3 3 8 3 3 7" xfId="11960"/>
    <cellStyle name="Heading 3 3 8 3 3 8" xfId="12664"/>
    <cellStyle name="Heading 3 3 8 3 3 9" xfId="12449"/>
    <cellStyle name="Heading 3 3 8 3 4" xfId="7222"/>
    <cellStyle name="Heading 3 3 8 3 5" xfId="8064"/>
    <cellStyle name="Heading 3 3 8 3 6" xfId="9058"/>
    <cellStyle name="Heading 3 3 8 3 7" xfId="9458"/>
    <cellStyle name="Heading 3 3 8 3 8" xfId="6089"/>
    <cellStyle name="Heading 3 3 8 3 9" xfId="10713"/>
    <cellStyle name="Heading 3 3 8 4" xfId="5732"/>
    <cellStyle name="Heading 3 3 8 4 2" xfId="13940"/>
    <cellStyle name="Heading 3 3 8 5" xfId="8109"/>
    <cellStyle name="Heading 3 3 8 6" xfId="9103"/>
    <cellStyle name="Heading 3 3 8 7" xfId="5887"/>
    <cellStyle name="Heading 3 3 8 8" xfId="10443"/>
    <cellStyle name="Heading 3 3 8 9" xfId="6384"/>
    <cellStyle name="Heading 3 3 9" xfId="3806"/>
    <cellStyle name="Heading 3 3 9 10" xfId="9946"/>
    <cellStyle name="Heading 3 3 9 11" xfId="10867"/>
    <cellStyle name="Heading 3 3 9 12" xfId="6624"/>
    <cellStyle name="Heading 3 3 9 13" xfId="12733"/>
    <cellStyle name="Heading 3 3 9 2" xfId="3911"/>
    <cellStyle name="Heading 3 3 9 2 10" xfId="9429"/>
    <cellStyle name="Heading 3 3 9 2 11" xfId="11586"/>
    <cellStyle name="Heading 3 3 9 2 12" xfId="13414"/>
    <cellStyle name="Heading 3 3 9 2 2" xfId="4170"/>
    <cellStyle name="Heading 3 3 9 2 2 10" xfId="13396"/>
    <cellStyle name="Heading 3 3 9 2 2 11" xfId="13167"/>
    <cellStyle name="Heading 3 3 9 2 2 2" xfId="4670"/>
    <cellStyle name="Heading 3 3 9 2 2 2 10" xfId="13784"/>
    <cellStyle name="Heading 3 3 9 2 2 2 2" xfId="6361"/>
    <cellStyle name="Heading 3 3 9 2 2 2 3" xfId="7519"/>
    <cellStyle name="Heading 3 3 9 2 2 2 4" xfId="8517"/>
    <cellStyle name="Heading 3 3 9 2 2 2 5" xfId="9676"/>
    <cellStyle name="Heading 3 3 9 2 2 2 6" xfId="10144"/>
    <cellStyle name="Heading 3 3 9 2 2 2 7" xfId="10958"/>
    <cellStyle name="Heading 3 3 9 2 2 2 8" xfId="12239"/>
    <cellStyle name="Heading 3 3 9 2 2 2 9" xfId="11746"/>
    <cellStyle name="Heading 3 3 9 2 2 3" xfId="5176"/>
    <cellStyle name="Heading 3 3 9 2 2 4" xfId="7939"/>
    <cellStyle name="Heading 3 3 9 2 2 5" xfId="8933"/>
    <cellStyle name="Heading 3 3 9 2 2 6" xfId="10225"/>
    <cellStyle name="Heading 3 3 9 2 2 7" xfId="5335"/>
    <cellStyle name="Heading 3 3 9 2 2 8" xfId="12171"/>
    <cellStyle name="Heading 3 3 9 2 2 9" xfId="8614"/>
    <cellStyle name="Heading 3 3 9 2 3" xfId="4671"/>
    <cellStyle name="Heading 3 3 9 2 3 10" xfId="13110"/>
    <cellStyle name="Heading 3 3 9 2 3 2" xfId="5958"/>
    <cellStyle name="Heading 3 3 9 2 3 3" xfId="5605"/>
    <cellStyle name="Heading 3 3 9 2 3 4" xfId="8335"/>
    <cellStyle name="Heading 3 3 9 2 3 5" xfId="9590"/>
    <cellStyle name="Heading 3 3 9 2 3 6" xfId="9359"/>
    <cellStyle name="Heading 3 3 9 2 3 7" xfId="8237"/>
    <cellStyle name="Heading 3 3 9 2 3 8" xfId="12954"/>
    <cellStyle name="Heading 3 3 9 2 3 9" xfId="13144"/>
    <cellStyle name="Heading 3 3 9 2 4" xfId="5291"/>
    <cellStyle name="Heading 3 3 9 2 5" xfId="6716"/>
    <cellStyle name="Heading 3 3 9 2 6" xfId="6416"/>
    <cellStyle name="Heading 3 3 9 2 7" xfId="8618"/>
    <cellStyle name="Heading 3 3 9 2 8" xfId="6744"/>
    <cellStyle name="Heading 3 3 9 2 9" xfId="10438"/>
    <cellStyle name="Heading 3 3 9 3" xfId="3967"/>
    <cellStyle name="Heading 3 3 9 3 10" xfId="11823"/>
    <cellStyle name="Heading 3 3 9 3 11" xfId="13508"/>
    <cellStyle name="Heading 3 3 9 3 12" xfId="13688"/>
    <cellStyle name="Heading 3 3 9 3 2" xfId="4226"/>
    <cellStyle name="Heading 3 3 9 3 2 10" xfId="13246"/>
    <cellStyle name="Heading 3 3 9 3 2 11" xfId="12790"/>
    <cellStyle name="Heading 3 3 9 3 2 2" xfId="4672"/>
    <cellStyle name="Heading 3 3 9 3 2 2 10" xfId="13756"/>
    <cellStyle name="Heading 3 3 9 3 2 2 2" xfId="7363"/>
    <cellStyle name="Heading 3 3 9 3 2 2 3" xfId="6584"/>
    <cellStyle name="Heading 3 3 9 3 2 2 4" xfId="5646"/>
    <cellStyle name="Heading 3 3 9 3 2 2 5" xfId="9244"/>
    <cellStyle name="Heading 3 3 9 3 2 2 6" xfId="11268"/>
    <cellStyle name="Heading 3 3 9 3 2 2 7" xfId="10799"/>
    <cellStyle name="Heading 3 3 9 3 2 2 8" xfId="12163"/>
    <cellStyle name="Heading 3 3 9 3 2 2 9" xfId="12898"/>
    <cellStyle name="Heading 3 3 9 3 2 3" xfId="5537"/>
    <cellStyle name="Heading 3 3 9 3 2 4" xfId="7913"/>
    <cellStyle name="Heading 3 3 9 3 2 5" xfId="8907"/>
    <cellStyle name="Heading 3 3 9 3 2 6" xfId="9993"/>
    <cellStyle name="Heading 3 3 9 3 2 7" xfId="10529"/>
    <cellStyle name="Heading 3 3 9 3 2 8" xfId="10122"/>
    <cellStyle name="Heading 3 3 9 3 2 9" xfId="12475"/>
    <cellStyle name="Heading 3 3 9 3 3" xfId="4673"/>
    <cellStyle name="Heading 3 3 9 3 3 10" xfId="13860"/>
    <cellStyle name="Heading 3 3 9 3 3 2" xfId="5175"/>
    <cellStyle name="Heading 3 3 9 3 3 3" xfId="5187"/>
    <cellStyle name="Heading 3 3 9 3 3 4" xfId="8293"/>
    <cellStyle name="Heading 3 3 9 3 3 5" xfId="10403"/>
    <cellStyle name="Heading 3 3 9 3 3 6" xfId="10541"/>
    <cellStyle name="Heading 3 3 9 3 3 7" xfId="12172"/>
    <cellStyle name="Heading 3 3 9 3 3 8" xfId="8620"/>
    <cellStyle name="Heading 3 3 9 3 3 9" xfId="13506"/>
    <cellStyle name="Heading 3 3 9 3 4" xfId="6686"/>
    <cellStyle name="Heading 3 3 9 3 5" xfId="5362"/>
    <cellStyle name="Heading 3 3 9 3 6" xfId="8409"/>
    <cellStyle name="Heading 3 3 9 3 7" xfId="6241"/>
    <cellStyle name="Heading 3 3 9 3 8" xfId="5911"/>
    <cellStyle name="Heading 3 3 9 3 9" xfId="11883"/>
    <cellStyle name="Heading 3 3 9 4" xfId="4065"/>
    <cellStyle name="Heading 3 3 9 4 10" xfId="13164"/>
    <cellStyle name="Heading 3 3 9 4 11" xfId="12569"/>
    <cellStyle name="Heading 3 3 9 4 2" xfId="4674"/>
    <cellStyle name="Heading 3 3 9 4 2 10" xfId="13815"/>
    <cellStyle name="Heading 3 3 9 4 2 2" xfId="5424"/>
    <cellStyle name="Heading 3 3 9 4 2 3" xfId="5873"/>
    <cellStyle name="Heading 3 3 9 4 2 4" xfId="7231"/>
    <cellStyle name="Heading 3 3 9 4 2 5" xfId="9307"/>
    <cellStyle name="Heading 3 3 9 4 2 6" xfId="8253"/>
    <cellStyle name="Heading 3 3 9 4 2 7" xfId="11921"/>
    <cellStyle name="Heading 3 3 9 4 2 8" xfId="12838"/>
    <cellStyle name="Heading 3 3 9 4 2 9" xfId="13419"/>
    <cellStyle name="Heading 3 3 9 4 3" xfId="7266"/>
    <cellStyle name="Heading 3 3 9 4 4" xfId="5965"/>
    <cellStyle name="Heading 3 3 9 4 5" xfId="6214"/>
    <cellStyle name="Heading 3 3 9 4 6" xfId="7659"/>
    <cellStyle name="Heading 3 3 9 4 7" xfId="6920"/>
    <cellStyle name="Heading 3 3 9 4 8" xfId="10666"/>
    <cellStyle name="Heading 3 3 9 4 9" xfId="9217"/>
    <cellStyle name="Heading 3 3 9 5" xfId="4675"/>
    <cellStyle name="Heading 3 3 9 5 10" xfId="12948"/>
    <cellStyle name="Heading 3 3 9 5 2" xfId="6500"/>
    <cellStyle name="Heading 3 3 9 5 3" xfId="6029"/>
    <cellStyle name="Heading 3 3 9 5 4" xfId="6558"/>
    <cellStyle name="Heading 3 3 9 5 5" xfId="8206"/>
    <cellStyle name="Heading 3 3 9 5 6" xfId="10439"/>
    <cellStyle name="Heading 3 3 9 5 7" xfId="11278"/>
    <cellStyle name="Heading 3 3 9 5 8" xfId="12924"/>
    <cellStyle name="Heading 3 3 9 5 9" xfId="12722"/>
    <cellStyle name="Heading 3 3 9 6" xfId="7131"/>
    <cellStyle name="Heading 3 3 9 7" xfId="5674"/>
    <cellStyle name="Heading 3 3 9 8" xfId="7073"/>
    <cellStyle name="Heading 3 3 9 9" xfId="7301"/>
    <cellStyle name="Heading 3 4" xfId="3172"/>
    <cellStyle name="Heading 3 4 10" xfId="5186"/>
    <cellStyle name="Heading 3 4 10 2" xfId="13696"/>
    <cellStyle name="Heading 3 4 11" xfId="8297"/>
    <cellStyle name="Heading 3 4 12" xfId="9289"/>
    <cellStyle name="Heading 3 4 13" xfId="10177"/>
    <cellStyle name="Heading 3 4 14" xfId="9556"/>
    <cellStyle name="Heading 3 4 15" xfId="12144"/>
    <cellStyle name="Heading 3 4 16" xfId="10922"/>
    <cellStyle name="Heading 3 4 17" xfId="13623"/>
    <cellStyle name="Heading 3 4 2" xfId="3775"/>
    <cellStyle name="Heading 3 4 2 10" xfId="11426"/>
    <cellStyle name="Heading 3 4 2 11" xfId="11937"/>
    <cellStyle name="Heading 3 4 2 12" xfId="12857"/>
    <cellStyle name="Heading 3 4 2 2" xfId="3831"/>
    <cellStyle name="Heading 3 4 2 2 10" xfId="9848"/>
    <cellStyle name="Heading 3 4 2 2 11" xfId="11435"/>
    <cellStyle name="Heading 3 4 2 2 12" xfId="12745"/>
    <cellStyle name="Heading 3 4 2 2 13" xfId="13086"/>
    <cellStyle name="Heading 3 4 2 2 2" xfId="3936"/>
    <cellStyle name="Heading 3 4 2 2 2 10" xfId="12624"/>
    <cellStyle name="Heading 3 4 2 2 2 11" xfId="9242"/>
    <cellStyle name="Heading 3 4 2 2 2 12" xfId="10888"/>
    <cellStyle name="Heading 3 4 2 2 2 2" xfId="4195"/>
    <cellStyle name="Heading 3 4 2 2 2 2 10" xfId="11846"/>
    <cellStyle name="Heading 3 4 2 2 2 2 11" xfId="12019"/>
    <cellStyle name="Heading 3 4 2 2 2 2 2" xfId="4676"/>
    <cellStyle name="Heading 3 4 2 2 2 2 2 10" xfId="13769"/>
    <cellStyle name="Heading 3 4 2 2 2 2 2 2" xfId="5656"/>
    <cellStyle name="Heading 3 4 2 2 2 2 2 3" xfId="5677"/>
    <cellStyle name="Heading 3 4 2 2 2 2 2 4" xfId="8146"/>
    <cellStyle name="Heading 3 4 2 2 2 2 2 5" xfId="7652"/>
    <cellStyle name="Heading 3 4 2 2 2 2 2 6" xfId="9296"/>
    <cellStyle name="Heading 3 4 2 2 2 2 2 7" xfId="11222"/>
    <cellStyle name="Heading 3 4 2 2 2 2 2 8" xfId="11649"/>
    <cellStyle name="Heading 3 4 2 2 2 2 2 9" xfId="12273"/>
    <cellStyle name="Heading 3 4 2 2 2 2 3" xfId="6510"/>
    <cellStyle name="Heading 3 4 2 2 2 2 4" xfId="7927"/>
    <cellStyle name="Heading 3 4 2 2 2 2 5" xfId="8921"/>
    <cellStyle name="Heading 3 4 2 2 2 2 6" xfId="5920"/>
    <cellStyle name="Heading 3 4 2 2 2 2 7" xfId="10051"/>
    <cellStyle name="Heading 3 4 2 2 2 2 8" xfId="8284"/>
    <cellStyle name="Heading 3 4 2 2 2 2 9" xfId="12510"/>
    <cellStyle name="Heading 3 4 2 2 2 3" xfId="4677"/>
    <cellStyle name="Heading 3 4 2 2 2 3 10" xfId="13876"/>
    <cellStyle name="Heading 3 4 2 2 2 3 2" xfId="5904"/>
    <cellStyle name="Heading 3 4 2 2 2 3 3" xfId="6230"/>
    <cellStyle name="Heading 3 4 2 2 2 3 4" xfId="6358"/>
    <cellStyle name="Heading 3 4 2 2 2 3 5" xfId="9238"/>
    <cellStyle name="Heading 3 4 2 2 2 3 6" xfId="10523"/>
    <cellStyle name="Heading 3 4 2 2 2 3 7" xfId="10827"/>
    <cellStyle name="Heading 3 4 2 2 2 3 8" xfId="11489"/>
    <cellStyle name="Heading 3 4 2 2 2 3 9" xfId="9860"/>
    <cellStyle name="Heading 3 4 2 2 2 4" xfId="5526"/>
    <cellStyle name="Heading 3 4 2 2 2 5" xfId="8048"/>
    <cellStyle name="Heading 3 4 2 2 2 6" xfId="9042"/>
    <cellStyle name="Heading 3 4 2 2 2 7" xfId="9555"/>
    <cellStyle name="Heading 3 4 2 2 2 8" xfId="8609"/>
    <cellStyle name="Heading 3 4 2 2 2 9" xfId="9962"/>
    <cellStyle name="Heading 3 4 2 2 3" xfId="3992"/>
    <cellStyle name="Heading 3 4 2 2 3 10" xfId="10982"/>
    <cellStyle name="Heading 3 4 2 2 3 11" xfId="13262"/>
    <cellStyle name="Heading 3 4 2 2 3 12" xfId="14085"/>
    <cellStyle name="Heading 3 4 2 2 3 2" xfId="4251"/>
    <cellStyle name="Heading 3 4 2 2 3 2 10" xfId="13393"/>
    <cellStyle name="Heading 3 4 2 2 3 2 11" xfId="13983"/>
    <cellStyle name="Heading 3 4 2 2 3 2 2" xfId="4678"/>
    <cellStyle name="Heading 3 4 2 2 3 2 2 10" xfId="13744"/>
    <cellStyle name="Heading 3 4 2 2 3 2 2 2" xfId="5348"/>
    <cellStyle name="Heading 3 4 2 2 3 2 2 3" xfId="7264"/>
    <cellStyle name="Heading 3 4 2 2 3 2 2 4" xfId="6274"/>
    <cellStyle name="Heading 3 4 2 2 3 2 2 5" xfId="8829"/>
    <cellStyle name="Heading 3 4 2 2 3 2 2 6" xfId="11254"/>
    <cellStyle name="Heading 3 4 2 2 3 2 2 7" xfId="12161"/>
    <cellStyle name="Heading 3 4 2 2 3 2 2 8" xfId="9441"/>
    <cellStyle name="Heading 3 4 2 2 3 2 2 9" xfId="12611"/>
    <cellStyle name="Heading 3 4 2 2 3 2 3" xfId="7150"/>
    <cellStyle name="Heading 3 4 2 2 3 2 4" xfId="7901"/>
    <cellStyle name="Heading 3 4 2 2 3 2 5" xfId="8895"/>
    <cellStyle name="Heading 3 4 2 2 3 2 6" xfId="9172"/>
    <cellStyle name="Heading 3 4 2 2 3 2 7" xfId="9251"/>
    <cellStyle name="Heading 3 4 2 2 3 2 8" xfId="10343"/>
    <cellStyle name="Heading 3 4 2 2 3 2 9" xfId="11727"/>
    <cellStyle name="Heading 3 4 2 2 3 3" xfId="4679"/>
    <cellStyle name="Heading 3 4 2 2 3 3 10" xfId="13589"/>
    <cellStyle name="Heading 3 4 2 2 3 3 2" xfId="7223"/>
    <cellStyle name="Heading 3 4 2 2 3 3 3" xfId="6461"/>
    <cellStyle name="Heading 3 4 2 2 3 3 4" xfId="6723"/>
    <cellStyle name="Heading 3 4 2 2 3 3 5" xfId="9982"/>
    <cellStyle name="Heading 3 4 2 2 3 3 6" xfId="9531"/>
    <cellStyle name="Heading 3 4 2 2 3 3 7" xfId="10778"/>
    <cellStyle name="Heading 3 4 2 2 3 3 8" xfId="11220"/>
    <cellStyle name="Heading 3 4 2 2 3 3 9" xfId="13315"/>
    <cellStyle name="Heading 3 4 2 2 3 4" xfId="7312"/>
    <cellStyle name="Heading 3 4 2 2 3 5" xfId="8023"/>
    <cellStyle name="Heading 3 4 2 2 3 6" xfId="9017"/>
    <cellStyle name="Heading 3 4 2 2 3 7" xfId="10322"/>
    <cellStyle name="Heading 3 4 2 2 3 8" xfId="10520"/>
    <cellStyle name="Heading 3 4 2 2 3 9" xfId="10564"/>
    <cellStyle name="Heading 3 4 2 2 4" xfId="4090"/>
    <cellStyle name="Heading 3 4 2 2 4 10" xfId="13543"/>
    <cellStyle name="Heading 3 4 2 2 4 11" xfId="14058"/>
    <cellStyle name="Heading 3 4 2 2 4 2" xfId="4680"/>
    <cellStyle name="Heading 3 4 2 2 4 2 10" xfId="13808"/>
    <cellStyle name="Heading 3 4 2 2 4 2 2" xfId="7376"/>
    <cellStyle name="Heading 3 4 2 2 4 2 3" xfId="7148"/>
    <cellStyle name="Heading 3 4 2 2 4 2 4" xfId="6419"/>
    <cellStyle name="Heading 3 4 2 2 4 2 5" xfId="10115"/>
    <cellStyle name="Heading 3 4 2 2 4 2 6" xfId="10882"/>
    <cellStyle name="Heading 3 4 2 2 4 2 7" xfId="7102"/>
    <cellStyle name="Heading 3 4 2 2 4 2 8" xfId="9332"/>
    <cellStyle name="Heading 3 4 2 2 4 2 9" xfId="8584"/>
    <cellStyle name="Heading 3 4 2 2 4 3" xfId="7391"/>
    <cellStyle name="Heading 3 4 2 2 4 4" xfId="7976"/>
    <cellStyle name="Heading 3 4 2 2 4 5" xfId="8970"/>
    <cellStyle name="Heading 3 4 2 2 4 6" xfId="10075"/>
    <cellStyle name="Heading 3 4 2 2 4 7" xfId="11275"/>
    <cellStyle name="Heading 3 4 2 2 4 8" xfId="8632"/>
    <cellStyle name="Heading 3 4 2 2 4 9" xfId="12748"/>
    <cellStyle name="Heading 3 4 2 2 5" xfId="4681"/>
    <cellStyle name="Heading 3 4 2 2 5 10" xfId="13925"/>
    <cellStyle name="Heading 3 4 2 2 5 2" xfId="7260"/>
    <cellStyle name="Heading 3 4 2 2 5 3" xfId="7000"/>
    <cellStyle name="Heading 3 4 2 2 5 4" xfId="6219"/>
    <cellStyle name="Heading 3 4 2 2 5 5" xfId="10235"/>
    <cellStyle name="Heading 3 4 2 2 5 6" xfId="8217"/>
    <cellStyle name="Heading 3 4 2 2 5 7" xfId="9474"/>
    <cellStyle name="Heading 3 4 2 2 5 8" xfId="12702"/>
    <cellStyle name="Heading 3 4 2 2 5 9" xfId="11283"/>
    <cellStyle name="Heading 3 4 2 2 6" xfId="6906"/>
    <cellStyle name="Heading 3 4 2 2 7" xfId="6801"/>
    <cellStyle name="Heading 3 4 2 2 8" xfId="7611"/>
    <cellStyle name="Heading 3 4 2 2 9" xfId="9744"/>
    <cellStyle name="Heading 3 4 2 3" xfId="3880"/>
    <cellStyle name="Heading 3 4 2 3 10" xfId="11993"/>
    <cellStyle name="Heading 3 4 2 3 11" xfId="10843"/>
    <cellStyle name="Heading 3 4 2 3 12" xfId="13477"/>
    <cellStyle name="Heading 3 4 2 3 2" xfId="4139"/>
    <cellStyle name="Heading 3 4 2 3 2 10" xfId="12905"/>
    <cellStyle name="Heading 3 4 2 3 2 11" xfId="13229"/>
    <cellStyle name="Heading 3 4 2 3 2 2" xfId="4682"/>
    <cellStyle name="Heading 3 4 2 3 2 2 10" xfId="13798"/>
    <cellStyle name="Heading 3 4 2 3 2 2 2" xfId="7128"/>
    <cellStyle name="Heading 3 4 2 3 2 2 3" xfId="6154"/>
    <cellStyle name="Heading 3 4 2 3 2 2 4" xfId="5446"/>
    <cellStyle name="Heading 3 4 2 3 2 2 5" xfId="9873"/>
    <cellStyle name="Heading 3 4 2 3 2 2 6" xfId="9451"/>
    <cellStyle name="Heading 3 4 2 3 2 2 7" xfId="8432"/>
    <cellStyle name="Heading 3 4 2 3 2 2 8" xfId="12250"/>
    <cellStyle name="Heading 3 4 2 3 2 2 9" xfId="12724"/>
    <cellStyle name="Heading 3 4 2 3 2 3" xfId="6473"/>
    <cellStyle name="Heading 3 4 2 3 2 4" xfId="7953"/>
    <cellStyle name="Heading 3 4 2 3 2 5" xfId="8947"/>
    <cellStyle name="Heading 3 4 2 3 2 6" xfId="8203"/>
    <cellStyle name="Heading 3 4 2 3 2 7" xfId="6059"/>
    <cellStyle name="Heading 3 4 2 3 2 8" xfId="11472"/>
    <cellStyle name="Heading 3 4 2 3 2 9" xfId="11621"/>
    <cellStyle name="Heading 3 4 2 3 3" xfId="4683"/>
    <cellStyle name="Heading 3 4 2 3 3 10" xfId="13901"/>
    <cellStyle name="Heading 3 4 2 3 3 2" xfId="7258"/>
    <cellStyle name="Heading 3 4 2 3 3 3" xfId="5560"/>
    <cellStyle name="Heading 3 4 2 3 3 4" xfId="7593"/>
    <cellStyle name="Heading 3 4 2 3 3 5" xfId="5527"/>
    <cellStyle name="Heading 3 4 2 3 3 6" xfId="11205"/>
    <cellStyle name="Heading 3 4 2 3 3 7" xfId="9298"/>
    <cellStyle name="Heading 3 4 2 3 3 8" xfId="12374"/>
    <cellStyle name="Heading 3 4 2 3 3 9" xfId="10998"/>
    <cellStyle name="Heading 3 4 2 3 4" xfId="5331"/>
    <cellStyle name="Heading 3 4 2 3 5" xfId="6654"/>
    <cellStyle name="Heading 3 4 2 3 6" xfId="6067"/>
    <cellStyle name="Heading 3 4 2 3 7" xfId="9576"/>
    <cellStyle name="Heading 3 4 2 3 8" xfId="8327"/>
    <cellStyle name="Heading 3 4 2 3 9" xfId="12186"/>
    <cellStyle name="Heading 3 4 2 4" xfId="4041"/>
    <cellStyle name="Heading 3 4 2 4 10" xfId="11370"/>
    <cellStyle name="Heading 3 4 2 4 2" xfId="4684"/>
    <cellStyle name="Heading 3 4 2 4 2 10" xfId="11119"/>
    <cellStyle name="Heading 3 4 2 4 2 2" xfId="6681"/>
    <cellStyle name="Heading 3 4 2 4 2 3" xfId="7031"/>
    <cellStyle name="Heading 3 4 2 4 2 4" xfId="5982"/>
    <cellStyle name="Heading 3 4 2 4 2 5" xfId="7129"/>
    <cellStyle name="Heading 3 4 2 4 2 6" xfId="11155"/>
    <cellStyle name="Heading 3 4 2 4 2 7" xfId="11893"/>
    <cellStyle name="Heading 3 4 2 4 2 8" xfId="12297"/>
    <cellStyle name="Heading 3 4 2 4 2 9" xfId="12829"/>
    <cellStyle name="Heading 3 4 2 4 3" xfId="7235"/>
    <cellStyle name="Heading 3 4 2 4 4" xfId="6532"/>
    <cellStyle name="Heading 3 4 2 4 5" xfId="6573"/>
    <cellStyle name="Heading 3 4 2 4 6" xfId="9196"/>
    <cellStyle name="Heading 3 4 2 4 7" xfId="11130"/>
    <cellStyle name="Heading 3 4 2 4 8" xfId="10619"/>
    <cellStyle name="Heading 3 4 2 4 9" xfId="11700"/>
    <cellStyle name="Heading 3 4 2 5" xfId="6426"/>
    <cellStyle name="Heading 3 4 2 5 2" xfId="13650"/>
    <cellStyle name="Heading 3 4 2 6" xfId="6531"/>
    <cellStyle name="Heading 3 4 2 7" xfId="6817"/>
    <cellStyle name="Heading 3 4 2 8" xfId="8619"/>
    <cellStyle name="Heading 3 4 2 9" xfId="5950"/>
    <cellStyle name="Heading 3 4 3" xfId="3779"/>
    <cellStyle name="Heading 3 4 3 10" xfId="10604"/>
    <cellStyle name="Heading 3 4 3 11" xfId="12420"/>
    <cellStyle name="Heading 3 4 3 12" xfId="13385"/>
    <cellStyle name="Heading 3 4 3 2" xfId="3835"/>
    <cellStyle name="Heading 3 4 3 2 10" xfId="10103"/>
    <cellStyle name="Heading 3 4 3 2 11" xfId="10786"/>
    <cellStyle name="Heading 3 4 3 2 12" xfId="12608"/>
    <cellStyle name="Heading 3 4 3 2 13" xfId="11302"/>
    <cellStyle name="Heading 3 4 3 2 2" xfId="3940"/>
    <cellStyle name="Heading 3 4 3 2 2 10" xfId="9564"/>
    <cellStyle name="Heading 3 4 3 2 2 11" xfId="13267"/>
    <cellStyle name="Heading 3 4 3 2 2 12" xfId="13472"/>
    <cellStyle name="Heading 3 4 3 2 2 2" xfId="4199"/>
    <cellStyle name="Heading 3 4 3 2 2 2 10" xfId="12644"/>
    <cellStyle name="Heading 3 4 3 2 2 2 11" xfId="12410"/>
    <cellStyle name="Heading 3 4 3 2 2 2 2" xfId="4685"/>
    <cellStyle name="Heading 3 4 3 2 2 2 2 10" xfId="12101"/>
    <cellStyle name="Heading 3 4 3 2 2 2 2 2" xfId="6885"/>
    <cellStyle name="Heading 3 4 3 2 2 2 2 3" xfId="7701"/>
    <cellStyle name="Heading 3 4 3 2 2 2 2 4" xfId="8697"/>
    <cellStyle name="Heading 3 4 3 2 2 2 2 5" xfId="9689"/>
    <cellStyle name="Heading 3 4 3 2 2 2 2 6" xfId="11169"/>
    <cellStyle name="Heading 3 4 3 2 2 2 2 7" xfId="11474"/>
    <cellStyle name="Heading 3 4 3 2 2 2 2 8" xfId="11985"/>
    <cellStyle name="Heading 3 4 3 2 2 2 2 9" xfId="11984"/>
    <cellStyle name="Heading 3 4 3 2 2 2 3" xfId="6422"/>
    <cellStyle name="Heading 3 4 3 2 2 2 4" xfId="7925"/>
    <cellStyle name="Heading 3 4 3 2 2 2 5" xfId="8919"/>
    <cellStyle name="Heading 3 4 3 2 2 2 6" xfId="10318"/>
    <cellStyle name="Heading 3 4 3 2 2 2 7" xfId="9940"/>
    <cellStyle name="Heading 3 4 3 2 2 2 8" xfId="11341"/>
    <cellStyle name="Heading 3 4 3 2 2 2 9" xfId="11986"/>
    <cellStyle name="Heading 3 4 3 2 2 3" xfId="4686"/>
    <cellStyle name="Heading 3 4 3 2 2 3 10" xfId="13874"/>
    <cellStyle name="Heading 3 4 3 2 2 3 2" xfId="5513"/>
    <cellStyle name="Heading 3 4 3 2 2 3 3" xfId="7700"/>
    <cellStyle name="Heading 3 4 3 2 2 3 4" xfId="8696"/>
    <cellStyle name="Heading 3 4 3 2 2 3 5" xfId="10294"/>
    <cellStyle name="Heading 3 4 3 2 2 3 6" xfId="11002"/>
    <cellStyle name="Heading 3 4 3 2 2 3 7" xfId="10809"/>
    <cellStyle name="Heading 3 4 3 2 2 3 8" xfId="11459"/>
    <cellStyle name="Heading 3 4 3 2 2 3 9" xfId="13392"/>
    <cellStyle name="Heading 3 4 3 2 2 4" xfId="6949"/>
    <cellStyle name="Heading 3 4 3 2 2 5" xfId="8046"/>
    <cellStyle name="Heading 3 4 3 2 2 6" xfId="9040"/>
    <cellStyle name="Heading 3 4 3 2 2 7" xfId="9624"/>
    <cellStyle name="Heading 3 4 3 2 2 8" xfId="10871"/>
    <cellStyle name="Heading 3 4 3 2 2 9" xfId="11354"/>
    <cellStyle name="Heading 3 4 3 2 3" xfId="3996"/>
    <cellStyle name="Heading 3 4 3 2 3 10" xfId="11131"/>
    <cellStyle name="Heading 3 4 3 2 3 11" xfId="12984"/>
    <cellStyle name="Heading 3 4 3 2 3 12" xfId="14083"/>
    <cellStyle name="Heading 3 4 3 2 3 2" xfId="4255"/>
    <cellStyle name="Heading 3 4 3 2 3 2 10" xfId="13188"/>
    <cellStyle name="Heading 3 4 3 2 3 2 11" xfId="13981"/>
    <cellStyle name="Heading 3 4 3 2 3 2 2" xfId="4687"/>
    <cellStyle name="Heading 3 4 3 2 3 2 2 10" xfId="13742"/>
    <cellStyle name="Heading 3 4 3 2 3 2 2 2" xfId="6022"/>
    <cellStyle name="Heading 3 4 3 2 3 2 2 3" xfId="6685"/>
    <cellStyle name="Heading 3 4 3 2 3 2 2 4" xfId="7283"/>
    <cellStyle name="Heading 3 4 3 2 3 2 2 5" xfId="8655"/>
    <cellStyle name="Heading 3 4 3 2 3 2 2 6" xfId="7662"/>
    <cellStyle name="Heading 3 4 3 2 3 2 2 7" xfId="10097"/>
    <cellStyle name="Heading 3 4 3 2 3 2 2 8" xfId="12916"/>
    <cellStyle name="Heading 3 4 3 2 3 2 2 9" xfId="10776"/>
    <cellStyle name="Heading 3 4 3 2 3 2 3" xfId="7224"/>
    <cellStyle name="Heading 3 4 3 2 3 2 4" xfId="7570"/>
    <cellStyle name="Heading 3 4 3 2 3 2 5" xfId="8568"/>
    <cellStyle name="Heading 3 4 3 2 3 2 6" xfId="5868"/>
    <cellStyle name="Heading 3 4 3 2 3 2 7" xfId="10482"/>
    <cellStyle name="Heading 3 4 3 2 3 2 8" xfId="10118"/>
    <cellStyle name="Heading 3 4 3 2 3 2 9" xfId="12896"/>
    <cellStyle name="Heading 3 4 3 2 3 3" xfId="4688"/>
    <cellStyle name="Heading 3 4 3 2 3 3 10" xfId="12773"/>
    <cellStyle name="Heading 3 4 3 2 3 3 2" xfId="7038"/>
    <cellStyle name="Heading 3 4 3 2 3 3 3" xfId="7699"/>
    <cellStyle name="Heading 3 4 3 2 3 3 4" xfId="8695"/>
    <cellStyle name="Heading 3 4 3 2 3 3 5" xfId="8220"/>
    <cellStyle name="Heading 3 4 3 2 3 3 6" xfId="7293"/>
    <cellStyle name="Heading 3 4 3 2 3 3 7" xfId="7228"/>
    <cellStyle name="Heading 3 4 3 2 3 3 8" xfId="12988"/>
    <cellStyle name="Heading 3 4 3 2 3 3 9" xfId="13316"/>
    <cellStyle name="Heading 3 4 3 2 3 4" xfId="6884"/>
    <cellStyle name="Heading 3 4 3 2 3 5" xfId="7542"/>
    <cellStyle name="Heading 3 4 3 2 3 6" xfId="8539"/>
    <cellStyle name="Heading 3 4 3 2 3 7" xfId="9435"/>
    <cellStyle name="Heading 3 4 3 2 3 8" xfId="10802"/>
    <cellStyle name="Heading 3 4 3 2 3 9" xfId="11475"/>
    <cellStyle name="Heading 3 4 3 2 4" xfId="4094"/>
    <cellStyle name="Heading 3 4 3 2 4 10" xfId="12427"/>
    <cellStyle name="Heading 3 4 3 2 4 11" xfId="14056"/>
    <cellStyle name="Heading 3 4 3 2 4 2" xfId="4689"/>
    <cellStyle name="Heading 3 4 3 2 4 2 10" xfId="13806"/>
    <cellStyle name="Heading 3 4 3 2 4 2 2" xfId="6589"/>
    <cellStyle name="Heading 3 4 3 2 4 2 3" xfId="6511"/>
    <cellStyle name="Heading 3 4 3 2 4 2 4" xfId="7275"/>
    <cellStyle name="Heading 3 4 3 2 4 2 5" xfId="10070"/>
    <cellStyle name="Heading 3 4 3 2 4 2 6" xfId="8834"/>
    <cellStyle name="Heading 3 4 3 2 4 2 7" xfId="9259"/>
    <cellStyle name="Heading 3 4 3 2 4 2 8" xfId="12987"/>
    <cellStyle name="Heading 3 4 3 2 4 2 9" xfId="11433"/>
    <cellStyle name="Heading 3 4 3 2 4 3" xfId="5989"/>
    <cellStyle name="Heading 3 4 3 2 4 4" xfId="7974"/>
    <cellStyle name="Heading 3 4 3 2 4 5" xfId="8968"/>
    <cellStyle name="Heading 3 4 3 2 4 6" xfId="9321"/>
    <cellStyle name="Heading 3 4 3 2 4 7" xfId="10255"/>
    <cellStyle name="Heading 3 4 3 2 4 8" xfId="11159"/>
    <cellStyle name="Heading 3 4 3 2 4 9" xfId="10803"/>
    <cellStyle name="Heading 3 4 3 2 5" xfId="4690"/>
    <cellStyle name="Heading 3 4 3 2 5 10" xfId="13923"/>
    <cellStyle name="Heading 3 4 3 2 5 2" xfId="5220"/>
    <cellStyle name="Heading 3 4 3 2 5 3" xfId="7698"/>
    <cellStyle name="Heading 3 4 3 2 5 4" xfId="8694"/>
    <cellStyle name="Heading 3 4 3 2 5 5" xfId="6393"/>
    <cellStyle name="Heading 3 4 3 2 5 6" xfId="9944"/>
    <cellStyle name="Heading 3 4 3 2 5 7" xfId="12091"/>
    <cellStyle name="Heading 3 4 3 2 5 8" xfId="12321"/>
    <cellStyle name="Heading 3 4 3 2 5 9" xfId="12918"/>
    <cellStyle name="Heading 3 4 3 2 6" xfId="7174"/>
    <cellStyle name="Heading 3 4 3 2 7" xfId="8091"/>
    <cellStyle name="Heading 3 4 3 2 8" xfId="9085"/>
    <cellStyle name="Heading 3 4 3 2 9" xfId="9449"/>
    <cellStyle name="Heading 3 4 3 3" xfId="3884"/>
    <cellStyle name="Heading 3 4 3 3 10" xfId="11858"/>
    <cellStyle name="Heading 3 4 3 3 11" xfId="11744"/>
    <cellStyle name="Heading 3 4 3 3 12" xfId="14135"/>
    <cellStyle name="Heading 3 4 3 3 2" xfId="4143"/>
    <cellStyle name="Heading 3 4 3 3 2 10" xfId="13254"/>
    <cellStyle name="Heading 3 4 3 3 2 11" xfId="14033"/>
    <cellStyle name="Heading 3 4 3 3 2 2" xfId="4691"/>
    <cellStyle name="Heading 3 4 3 3 2 2 10" xfId="13796"/>
    <cellStyle name="Heading 3 4 3 3 2 2 2" xfId="5394"/>
    <cellStyle name="Heading 3 4 3 3 2 2 3" xfId="7697"/>
    <cellStyle name="Heading 3 4 3 3 2 2 4" xfId="8693"/>
    <cellStyle name="Heading 3 4 3 3 2 2 5" xfId="8587"/>
    <cellStyle name="Heading 3 4 3 3 2 2 6" xfId="10334"/>
    <cellStyle name="Heading 3 4 3 3 2 2 7" xfId="12086"/>
    <cellStyle name="Heading 3 4 3 3 2 2 8" xfId="11869"/>
    <cellStyle name="Heading 3 4 3 3 2 2 9" xfId="13199"/>
    <cellStyle name="Heading 3 4 3 3 2 3" xfId="6597"/>
    <cellStyle name="Heading 3 4 3 3 2 4" xfId="7951"/>
    <cellStyle name="Heading 3 4 3 3 2 5" xfId="8945"/>
    <cellStyle name="Heading 3 4 3 3 2 6" xfId="7130"/>
    <cellStyle name="Heading 3 4 3 3 2 7" xfId="10613"/>
    <cellStyle name="Heading 3 4 3 3 2 8" xfId="12053"/>
    <cellStyle name="Heading 3 4 3 3 2 9" xfId="11792"/>
    <cellStyle name="Heading 3 4 3 3 3" xfId="4692"/>
    <cellStyle name="Heading 3 4 3 3 3 10" xfId="12878"/>
    <cellStyle name="Heading 3 4 3 3 3 2" xfId="5285"/>
    <cellStyle name="Heading 3 4 3 3 3 3" xfId="5516"/>
    <cellStyle name="Heading 3 4 3 3 3 4" xfId="7592"/>
    <cellStyle name="Heading 3 4 3 3 3 5" xfId="5412"/>
    <cellStyle name="Heading 3 4 3 3 3 6" xfId="8597"/>
    <cellStyle name="Heading 3 4 3 3 3 7" xfId="9455"/>
    <cellStyle name="Heading 3 4 3 3 3 8" xfId="12293"/>
    <cellStyle name="Heading 3 4 3 3 3 9" xfId="12103"/>
    <cellStyle name="Heading 3 4 3 3 4" xfId="5288"/>
    <cellStyle name="Heading 3 4 3 3 5" xfId="5964"/>
    <cellStyle name="Heading 3 4 3 3 6" xfId="5463"/>
    <cellStyle name="Heading 3 4 3 3 7" xfId="10214"/>
    <cellStyle name="Heading 3 4 3 3 8" xfId="7647"/>
    <cellStyle name="Heading 3 4 3 3 9" xfId="11108"/>
    <cellStyle name="Heading 3 4 3 4" xfId="4045"/>
    <cellStyle name="Heading 3 4 3 4 10" xfId="13548"/>
    <cellStyle name="Heading 3 4 3 4 2" xfId="4693"/>
    <cellStyle name="Heading 3 4 3 4 2 10" xfId="12705"/>
    <cellStyle name="Heading 3 4 3 4 2 2" xfId="6055"/>
    <cellStyle name="Heading 3 4 3 4 2 3" xfId="6360"/>
    <cellStyle name="Heading 3 4 3 4 2 4" xfId="6362"/>
    <cellStyle name="Heading 3 4 3 4 2 5" xfId="7005"/>
    <cellStyle name="Heading 3 4 3 4 2 6" xfId="9717"/>
    <cellStyle name="Heading 3 4 3 4 2 7" xfId="10112"/>
    <cellStyle name="Heading 3 4 3 4 2 8" xfId="10900"/>
    <cellStyle name="Heading 3 4 3 4 2 9" xfId="12631"/>
    <cellStyle name="Heading 3 4 3 4 3" xfId="7390"/>
    <cellStyle name="Heading 3 4 3 4 4" xfId="7998"/>
    <cellStyle name="Heading 3 4 3 4 5" xfId="8992"/>
    <cellStyle name="Heading 3 4 3 4 6" xfId="9984"/>
    <cellStyle name="Heading 3 4 3 4 7" xfId="11041"/>
    <cellStyle name="Heading 3 4 3 4 8" xfId="10185"/>
    <cellStyle name="Heading 3 4 3 4 9" xfId="10129"/>
    <cellStyle name="Heading 3 4 3 5" xfId="7127"/>
    <cellStyle name="Heading 3 4 3 5 2" xfId="12244"/>
    <cellStyle name="Heading 3 4 3 6" xfId="8119"/>
    <cellStyle name="Heading 3 4 3 7" xfId="9113"/>
    <cellStyle name="Heading 3 4 3 8" xfId="6705"/>
    <cellStyle name="Heading 3 4 3 9" xfId="9442"/>
    <cellStyle name="Heading 3 4 4" xfId="3756"/>
    <cellStyle name="Heading 3 4 4 10" xfId="11636"/>
    <cellStyle name="Heading 3 4 4 11" xfId="10174"/>
    <cellStyle name="Heading 3 4 4 12" xfId="13286"/>
    <cellStyle name="Heading 3 4 4 2" xfId="3812"/>
    <cellStyle name="Heading 3 4 4 2 10" xfId="11031"/>
    <cellStyle name="Heading 3 4 4 2 11" xfId="5241"/>
    <cellStyle name="Heading 3 4 4 2 12" xfId="10297"/>
    <cellStyle name="Heading 3 4 4 2 13" xfId="11658"/>
    <cellStyle name="Heading 3 4 4 2 2" xfId="3917"/>
    <cellStyle name="Heading 3 4 4 2 2 10" xfId="12205"/>
    <cellStyle name="Heading 3 4 4 2 2 11" xfId="13269"/>
    <cellStyle name="Heading 3 4 4 2 2 12" xfId="14119"/>
    <cellStyle name="Heading 3 4 4 2 2 2" xfId="4176"/>
    <cellStyle name="Heading 3 4 4 2 2 2 10" xfId="13250"/>
    <cellStyle name="Heading 3 4 4 2 2 2 11" xfId="13645"/>
    <cellStyle name="Heading 3 4 4 2 2 2 2" xfId="4694"/>
    <cellStyle name="Heading 3 4 4 2 2 2 2 10" xfId="13780"/>
    <cellStyle name="Heading 3 4 4 2 2 2 2 2" xfId="6185"/>
    <cellStyle name="Heading 3 4 4 2 2 2 2 3" xfId="7696"/>
    <cellStyle name="Heading 3 4 4 2 2 2 2 4" xfId="8692"/>
    <cellStyle name="Heading 3 4 4 2 2 2 2 5" xfId="9131"/>
    <cellStyle name="Heading 3 4 4 2 2 2 2 6" xfId="11025"/>
    <cellStyle name="Heading 3 4 4 2 2 2 2 7" xfId="11507"/>
    <cellStyle name="Heading 3 4 4 2 2 2 2 8" xfId="10553"/>
    <cellStyle name="Heading 3 4 4 2 2 2 2 9" xfId="13375"/>
    <cellStyle name="Heading 3 4 4 2 2 2 3" xfId="6315"/>
    <cellStyle name="Heading 3 4 4 2 2 2 4" xfId="7936"/>
    <cellStyle name="Heading 3 4 4 2 2 2 5" xfId="8930"/>
    <cellStyle name="Heading 3 4 4 2 2 2 6" xfId="5636"/>
    <cellStyle name="Heading 3 4 4 2 2 2 7" xfId="9496"/>
    <cellStyle name="Heading 3 4 4 2 2 2 8" xfId="8603"/>
    <cellStyle name="Heading 3 4 4 2 2 2 9" xfId="12434"/>
    <cellStyle name="Heading 3 4 4 2 2 3" xfId="4695"/>
    <cellStyle name="Heading 3 4 4 2 2 3 10" xfId="13885"/>
    <cellStyle name="Heading 3 4 4 2 2 3 2" xfId="7328"/>
    <cellStyle name="Heading 3 4 4 2 2 3 3" xfId="7695"/>
    <cellStyle name="Heading 3 4 4 2 2 3 4" xfId="8691"/>
    <cellStyle name="Heading 3 4 4 2 2 3 5" xfId="9950"/>
    <cellStyle name="Heading 3 4 4 2 2 3 6" xfId="9507"/>
    <cellStyle name="Heading 3 4 4 2 2 3 7" xfId="11263"/>
    <cellStyle name="Heading 3 4 4 2 2 3 8" xfId="12542"/>
    <cellStyle name="Heading 3 4 4 2 2 3 9" xfId="13294"/>
    <cellStyle name="Heading 3 4 4 2 2 4" xfId="7096"/>
    <cellStyle name="Heading 3 4 4 2 2 5" xfId="8058"/>
    <cellStyle name="Heading 3 4 4 2 2 6" xfId="9052"/>
    <cellStyle name="Heading 3 4 4 2 2 7" xfId="9553"/>
    <cellStyle name="Heading 3 4 4 2 2 8" xfId="11008"/>
    <cellStyle name="Heading 3 4 4 2 2 9" xfId="9917"/>
    <cellStyle name="Heading 3 4 4 2 3" xfId="3973"/>
    <cellStyle name="Heading 3 4 4 2 3 10" xfId="12206"/>
    <cellStyle name="Heading 3 4 4 2 3 11" xfId="6126"/>
    <cellStyle name="Heading 3 4 4 2 3 12" xfId="14094"/>
    <cellStyle name="Heading 3 4 4 2 3 2" xfId="4232"/>
    <cellStyle name="Heading 3 4 4 2 3 2 10" xfId="13156"/>
    <cellStyle name="Heading 3 4 4 2 3 2 11" xfId="13992"/>
    <cellStyle name="Heading 3 4 4 2 3 2 2" xfId="4696"/>
    <cellStyle name="Heading 3 4 4 2 3 2 2 10" xfId="13753"/>
    <cellStyle name="Heading 3 4 4 2 3 2 2 2" xfId="6541"/>
    <cellStyle name="Heading 3 4 4 2 3 2 2 3" xfId="6372"/>
    <cellStyle name="Heading 3 4 4 2 3 2 2 4" xfId="6119"/>
    <cellStyle name="Heading 3 4 4 2 3 2 2 5" xfId="9282"/>
    <cellStyle name="Heading 3 4 4 2 3 2 2 6" xfId="11328"/>
    <cellStyle name="Heading 3 4 4 2 3 2 2 7" xfId="9985"/>
    <cellStyle name="Heading 3 4 4 2 3 2 2 8" xfId="11076"/>
    <cellStyle name="Heading 3 4 4 2 3 2 2 9" xfId="12562"/>
    <cellStyle name="Heading 3 4 4 2 3 2 3" xfId="7215"/>
    <cellStyle name="Heading 3 4 4 2 3 2 4" xfId="7186"/>
    <cellStyle name="Heading 3 4 4 2 3 2 5" xfId="6941"/>
    <cellStyle name="Heading 3 4 4 2 3 2 6" xfId="8188"/>
    <cellStyle name="Heading 3 4 4 2 3 2 7" xfId="5258"/>
    <cellStyle name="Heading 3 4 4 2 3 2 8" xfId="11058"/>
    <cellStyle name="Heading 3 4 4 2 3 2 9" xfId="9470"/>
    <cellStyle name="Heading 3 4 4 2 3 3" xfId="4697"/>
    <cellStyle name="Heading 3 4 4 2 3 3 10" xfId="12736"/>
    <cellStyle name="Heading 3 4 4 2 3 3 2" xfId="5237"/>
    <cellStyle name="Heading 3 4 4 2 3 3 3" xfId="5284"/>
    <cellStyle name="Heading 3 4 4 2 3 3 4" xfId="7591"/>
    <cellStyle name="Heading 3 4 4 2 3 3 5" xfId="8393"/>
    <cellStyle name="Heading 3 4 4 2 3 3 6" xfId="9252"/>
    <cellStyle name="Heading 3 4 4 2 3 3 7" xfId="11838"/>
    <cellStyle name="Heading 3 4 4 2 3 3 8" xfId="11140"/>
    <cellStyle name="Heading 3 4 4 2 3 3 9" xfId="12387"/>
    <cellStyle name="Heading 3 4 4 2 3 4" xfId="5499"/>
    <cellStyle name="Heading 3 4 4 2 3 5" xfId="8032"/>
    <cellStyle name="Heading 3 4 4 2 3 6" xfId="9026"/>
    <cellStyle name="Heading 3 4 4 2 3 7" xfId="5224"/>
    <cellStyle name="Heading 3 4 4 2 3 8" xfId="10269"/>
    <cellStyle name="Heading 3 4 4 2 3 9" xfId="7661"/>
    <cellStyle name="Heading 3 4 4 2 4" xfId="4071"/>
    <cellStyle name="Heading 3 4 4 2 4 10" xfId="13544"/>
    <cellStyle name="Heading 3 4 4 2 4 11" xfId="11261"/>
    <cellStyle name="Heading 3 4 4 2 4 2" xfId="4698"/>
    <cellStyle name="Heading 3 4 4 2 4 2 10" xfId="12371"/>
    <cellStyle name="Heading 3 4 4 2 4 2 2" xfId="5600"/>
    <cellStyle name="Heading 3 4 4 2 4 2 3" xfId="6223"/>
    <cellStyle name="Heading 3 4 4 2 4 2 4" xfId="5329"/>
    <cellStyle name="Heading 3 4 4 2 4 2 5" xfId="9318"/>
    <cellStyle name="Heading 3 4 4 2 4 2 6" xfId="5659"/>
    <cellStyle name="Heading 3 4 4 2 4 2 7" xfId="6915"/>
    <cellStyle name="Heading 3 4 4 2 4 2 8" xfId="10567"/>
    <cellStyle name="Heading 3 4 4 2 4 2 9" xfId="12188"/>
    <cellStyle name="Heading 3 4 4 2 4 3" xfId="5408"/>
    <cellStyle name="Heading 3 4 4 2 4 4" xfId="7985"/>
    <cellStyle name="Heading 3 4 4 2 4 5" xfId="8979"/>
    <cellStyle name="Heading 3 4 4 2 4 6" xfId="7018"/>
    <cellStyle name="Heading 3 4 4 2 4 7" xfId="11195"/>
    <cellStyle name="Heading 3 4 4 2 4 8" xfId="12067"/>
    <cellStyle name="Heading 3 4 4 2 4 9" xfId="10752"/>
    <cellStyle name="Heading 3 4 4 2 5" xfId="4699"/>
    <cellStyle name="Heading 3 4 4 2 5 10" xfId="13934"/>
    <cellStyle name="Heading 3 4 4 2 5 2" xfId="6828"/>
    <cellStyle name="Heading 3 4 4 2 5 3" xfId="5552"/>
    <cellStyle name="Heading 3 4 4 2 5 4" xfId="7422"/>
    <cellStyle name="Heading 3 4 4 2 5 5" xfId="10033"/>
    <cellStyle name="Heading 3 4 4 2 5 6" xfId="8826"/>
    <cellStyle name="Heading 3 4 4 2 5 7" xfId="11578"/>
    <cellStyle name="Heading 3 4 4 2 5 8" xfId="12756"/>
    <cellStyle name="Heading 3 4 4 2 5 9" xfId="13001"/>
    <cellStyle name="Heading 3 4 4 2 6" xfId="5580"/>
    <cellStyle name="Heading 3 4 4 2 7" xfId="5487"/>
    <cellStyle name="Heading 3 4 4 2 8" xfId="6546"/>
    <cellStyle name="Heading 3 4 4 2 9" xfId="6171"/>
    <cellStyle name="Heading 3 4 4 3" xfId="3861"/>
    <cellStyle name="Heading 3 4 4 3 10" xfId="11039"/>
    <cellStyle name="Heading 3 4 4 3 11" xfId="13274"/>
    <cellStyle name="Heading 3 4 4 3 12" xfId="14139"/>
    <cellStyle name="Heading 3 4 4 3 2" xfId="4120"/>
    <cellStyle name="Heading 3 4 4 3 2 10" xfId="13257"/>
    <cellStyle name="Heading 3 4 4 3 2 11" xfId="10313"/>
    <cellStyle name="Heading 3 4 4 3 2 2" xfId="4700"/>
    <cellStyle name="Heading 3 4 4 3 2 2 10" xfId="7541"/>
    <cellStyle name="Heading 3 4 4 3 2 2 2" xfId="5349"/>
    <cellStyle name="Heading 3 4 4 3 2 2 3" xfId="5385"/>
    <cellStyle name="Heading 3 4 4 3 2 2 4" xfId="7590"/>
    <cellStyle name="Heading 3 4 4 3 2 2 5" xfId="10074"/>
    <cellStyle name="Heading 3 4 4 3 2 2 6" xfId="9423"/>
    <cellStyle name="Heading 3 4 4 3 2 2 7" xfId="12160"/>
    <cellStyle name="Heading 3 4 4 3 2 2 8" xfId="12384"/>
    <cellStyle name="Heading 3 4 4 3 2 2 9" xfId="12636"/>
    <cellStyle name="Heading 3 4 4 3 2 3" xfId="7211"/>
    <cellStyle name="Heading 3 4 4 3 2 4" xfId="7962"/>
    <cellStyle name="Heading 3 4 4 3 2 5" xfId="8956"/>
    <cellStyle name="Heading 3 4 4 3 2 6" xfId="9491"/>
    <cellStyle name="Heading 3 4 4 3 2 7" xfId="8211"/>
    <cellStyle name="Heading 3 4 4 3 2 8" xfId="9598"/>
    <cellStyle name="Heading 3 4 4 3 2 9" xfId="7170"/>
    <cellStyle name="Heading 3 4 4 3 3" xfId="4701"/>
    <cellStyle name="Heading 3 4 4 3 3 10" xfId="13910"/>
    <cellStyle name="Heading 3 4 4 3 3 2" xfId="7271"/>
    <cellStyle name="Heading 3 4 4 3 3 3" xfId="5420"/>
    <cellStyle name="Heading 3 4 4 3 3 4" xfId="7545"/>
    <cellStyle name="Heading 3 4 4 3 3 5" xfId="5492"/>
    <cellStyle name="Heading 3 4 4 3 3 6" xfId="11152"/>
    <cellStyle name="Heading 3 4 4 3 3 7" xfId="10258"/>
    <cellStyle name="Heading 3 4 4 3 3 8" xfId="10763"/>
    <cellStyle name="Heading 3 4 4 3 3 9" xfId="8445"/>
    <cellStyle name="Heading 3 4 4 3 4" xfId="5651"/>
    <cellStyle name="Heading 3 4 4 3 5" xfId="8077"/>
    <cellStyle name="Heading 3 4 4 3 6" xfId="9071"/>
    <cellStyle name="Heading 3 4 4 3 7" xfId="9640"/>
    <cellStyle name="Heading 3 4 4 3 8" xfId="8245"/>
    <cellStyle name="Heading 3 4 4 3 9" xfId="9785"/>
    <cellStyle name="Heading 3 4 4 4" xfId="4022"/>
    <cellStyle name="Heading 3 4 4 4 10" xfId="13505"/>
    <cellStyle name="Heading 3 4 4 4 2" xfId="4702"/>
    <cellStyle name="Heading 3 4 4 4 2 10" xfId="12318"/>
    <cellStyle name="Heading 3 4 4 4 2 2" xfId="5963"/>
    <cellStyle name="Heading 3 4 4 4 2 3" xfId="5895"/>
    <cellStyle name="Heading 3 4 4 4 2 4" xfId="5369"/>
    <cellStyle name="Heading 3 4 4 4 2 5" xfId="9817"/>
    <cellStyle name="Heading 3 4 4 4 2 6" xfId="10751"/>
    <cellStyle name="Heading 3 4 4 4 2 7" xfId="11294"/>
    <cellStyle name="Heading 3 4 4 4 2 8" xfId="12989"/>
    <cellStyle name="Heading 3 4 4 4 2 9" xfId="10061"/>
    <cellStyle name="Heading 3 4 4 4 3" xfId="6964"/>
    <cellStyle name="Heading 3 4 4 4 4" xfId="7286"/>
    <cellStyle name="Heading 3 4 4 4 5" xfId="7683"/>
    <cellStyle name="Heading 3 4 4 4 6" xfId="9493"/>
    <cellStyle name="Heading 3 4 4 4 7" xfId="10872"/>
    <cellStyle name="Heading 3 4 4 4 8" xfId="10749"/>
    <cellStyle name="Heading 3 4 4 4 9" xfId="11202"/>
    <cellStyle name="Heading 3 4 4 5" xfId="6311"/>
    <cellStyle name="Heading 3 4 4 5 2" xfId="13960"/>
    <cellStyle name="Heading 3 4 4 6" xfId="8130"/>
    <cellStyle name="Heading 3 4 4 7" xfId="9124"/>
    <cellStyle name="Heading 3 4 4 8" xfId="9896"/>
    <cellStyle name="Heading 3 4 4 9" xfId="10780"/>
    <cellStyle name="Heading 3 4 5" xfId="3771"/>
    <cellStyle name="Heading 3 4 5 10" xfId="12027"/>
    <cellStyle name="Heading 3 4 5 11" xfId="12577"/>
    <cellStyle name="Heading 3 4 5 12" xfId="13403"/>
    <cellStyle name="Heading 3 4 5 2" xfId="3827"/>
    <cellStyle name="Heading 3 4 5 2 10" xfId="10315"/>
    <cellStyle name="Heading 3 4 5 2 11" xfId="10937"/>
    <cellStyle name="Heading 3 4 5 2 12" xfId="6982"/>
    <cellStyle name="Heading 3 4 5 2 13" xfId="13279"/>
    <cellStyle name="Heading 3 4 5 2 2" xfId="3932"/>
    <cellStyle name="Heading 3 4 5 2 2 10" xfId="12223"/>
    <cellStyle name="Heading 3 4 5 2 2 11" xfId="12289"/>
    <cellStyle name="Heading 3 4 5 2 2 12" xfId="14111"/>
    <cellStyle name="Heading 3 4 5 2 2 2" xfId="4191"/>
    <cellStyle name="Heading 3 4 5 2 2 2 10" xfId="13529"/>
    <cellStyle name="Heading 3 4 5 2 2 2 11" xfId="14011"/>
    <cellStyle name="Heading 3 4 5 2 2 2 2" xfId="4703"/>
    <cellStyle name="Heading 3 4 5 2 2 2 2 10" xfId="13771"/>
    <cellStyle name="Heading 3 4 5 2 2 2 2 2" xfId="7449"/>
    <cellStyle name="Heading 3 4 5 2 2 2 2 3" xfId="6630"/>
    <cellStyle name="Heading 3 4 5 2 2 2 2 4" xfId="7360"/>
    <cellStyle name="Heading 3 4 5 2 2 2 2 5" xfId="9410"/>
    <cellStyle name="Heading 3 4 5 2 2 2 2 6" xfId="10004"/>
    <cellStyle name="Heading 3 4 5 2 2 2 2 7" xfId="10605"/>
    <cellStyle name="Heading 3 4 5 2 2 2 2 8" xfId="12926"/>
    <cellStyle name="Heading 3 4 5 2 2 2 2 9" xfId="12157"/>
    <cellStyle name="Heading 3 4 5 2 2 2 3" xfId="7140"/>
    <cellStyle name="Heading 3 4 5 2 2 2 4" xfId="7044"/>
    <cellStyle name="Heading 3 4 5 2 2 2 5" xfId="5477"/>
    <cellStyle name="Heading 3 4 5 2 2 2 6" xfId="9248"/>
    <cellStyle name="Heading 3 4 5 2 2 2 7" xfId="8400"/>
    <cellStyle name="Heading 3 4 5 2 2 2 8" xfId="10452"/>
    <cellStyle name="Heading 3 4 5 2 2 2 9" xfId="12122"/>
    <cellStyle name="Heading 3 4 5 2 2 3" xfId="4704"/>
    <cellStyle name="Heading 3 4 5 2 2 3 10" xfId="11853"/>
    <cellStyle name="Heading 3 4 5 2 2 3 2" xfId="6924"/>
    <cellStyle name="Heading 3 4 5 2 2 3 3" xfId="5845"/>
    <cellStyle name="Heading 3 4 5 2 2 3 4" xfId="6748"/>
    <cellStyle name="Heading 3 4 5 2 2 3 5" xfId="5494"/>
    <cellStyle name="Heading 3 4 5 2 2 3 6" xfId="11336"/>
    <cellStyle name="Heading 3 4 5 2 2 3 7" xfId="11401"/>
    <cellStyle name="Heading 3 4 5 2 2 3 8" xfId="12414"/>
    <cellStyle name="Heading 3 4 5 2 2 3 9" xfId="12600"/>
    <cellStyle name="Heading 3 4 5 2 2 4" xfId="7157"/>
    <cellStyle name="Heading 3 4 5 2 2 5" xfId="8050"/>
    <cellStyle name="Heading 3 4 5 2 2 6" xfId="9044"/>
    <cellStyle name="Heading 3 4 5 2 2 7" xfId="10093"/>
    <cellStyle name="Heading 3 4 5 2 2 8" xfId="11052"/>
    <cellStyle name="Heading 3 4 5 2 2 9" xfId="9795"/>
    <cellStyle name="Heading 3 4 5 2 3" xfId="3988"/>
    <cellStyle name="Heading 3 4 5 2 3 10" xfId="12370"/>
    <cellStyle name="Heading 3 4 5 2 3 11" xfId="10187"/>
    <cellStyle name="Heading 3 4 5 2 3 12" xfId="9778"/>
    <cellStyle name="Heading 3 4 5 2 3 2" xfId="4247"/>
    <cellStyle name="Heading 3 4 5 2 3 2 10" xfId="13434"/>
    <cellStyle name="Heading 3 4 5 2 3 2 11" xfId="12438"/>
    <cellStyle name="Heading 3 4 5 2 3 2 2" xfId="4705"/>
    <cellStyle name="Heading 3 4 5 2 3 2 2 10" xfId="11544"/>
    <cellStyle name="Heading 3 4 5 2 3 2 2 2" xfId="7098"/>
    <cellStyle name="Heading 3 4 5 2 3 2 2 3" xfId="6308"/>
    <cellStyle name="Heading 3 4 5 2 3 2 2 4" xfId="6011"/>
    <cellStyle name="Heading 3 4 5 2 3 2 2 5" xfId="10357"/>
    <cellStyle name="Heading 3 4 5 2 3 2 2 6" xfId="10062"/>
    <cellStyle name="Heading 3 4 5 2 3 2 2 7" xfId="10422"/>
    <cellStyle name="Heading 3 4 5 2 3 2 2 8" xfId="10463"/>
    <cellStyle name="Heading 3 4 5 2 3 2 2 9" xfId="11192"/>
    <cellStyle name="Heading 3 4 5 2 3 2 3" xfId="5442"/>
    <cellStyle name="Heading 3 4 5 2 3 2 4" xfId="7903"/>
    <cellStyle name="Heading 3 4 5 2 3 2 5" xfId="8897"/>
    <cellStyle name="Heading 3 4 5 2 3 2 6" xfId="10230"/>
    <cellStyle name="Heading 3 4 5 2 3 2 7" xfId="10532"/>
    <cellStyle name="Heading 3 4 5 2 3 2 8" xfId="11890"/>
    <cellStyle name="Heading 3 4 5 2 3 2 9" xfId="11929"/>
    <cellStyle name="Heading 3 4 5 2 3 3" xfId="4706"/>
    <cellStyle name="Heading 3 4 5 2 3 3 10" xfId="13489"/>
    <cellStyle name="Heading 3 4 5 2 3 3 2" xfId="5927"/>
    <cellStyle name="Heading 3 4 5 2 3 3 3" xfId="5452"/>
    <cellStyle name="Heading 3 4 5 2 3 3 4" xfId="6741"/>
    <cellStyle name="Heading 3 4 5 2 3 3 5" xfId="9729"/>
    <cellStyle name="Heading 3 4 5 2 3 3 6" xfId="11165"/>
    <cellStyle name="Heading 3 4 5 2 3 3 7" xfId="9231"/>
    <cellStyle name="Heading 3 4 5 2 3 3 8" xfId="9857"/>
    <cellStyle name="Heading 3 4 5 2 3 3 9" xfId="12892"/>
    <cellStyle name="Heading 3 4 5 2 3 4" xfId="6010"/>
    <cellStyle name="Heading 3 4 5 2 3 5" xfId="8025"/>
    <cellStyle name="Heading 3 4 5 2 3 6" xfId="9019"/>
    <cellStyle name="Heading 3 4 5 2 3 7" xfId="7084"/>
    <cellStyle name="Heading 3 4 5 2 3 8" xfId="8235"/>
    <cellStyle name="Heading 3 4 5 2 3 9" xfId="9843"/>
    <cellStyle name="Heading 3 4 5 2 4" xfId="4086"/>
    <cellStyle name="Heading 3 4 5 2 4 10" xfId="13612"/>
    <cellStyle name="Heading 3 4 5 2 4 11" xfId="14061"/>
    <cellStyle name="Heading 3 4 5 2 4 2" xfId="4707"/>
    <cellStyle name="Heading 3 4 5 2 4 2 10" xfId="11605"/>
    <cellStyle name="Heading 3 4 5 2 4 2 2" xfId="6970"/>
    <cellStyle name="Heading 3 4 5 2 4 2 3" xfId="5502"/>
    <cellStyle name="Heading 3 4 5 2 4 2 4" xfId="5795"/>
    <cellStyle name="Heading 3 4 5 2 4 2 5" xfId="9967"/>
    <cellStyle name="Heading 3 4 5 2 4 2 6" xfId="6931"/>
    <cellStyle name="Heading 3 4 5 2 4 2 7" xfId="11277"/>
    <cellStyle name="Heading 3 4 5 2 4 2 8" xfId="12452"/>
    <cellStyle name="Heading 3 4 5 2 4 2 9" xfId="12327"/>
    <cellStyle name="Heading 3 4 5 2 4 3" xfId="5577"/>
    <cellStyle name="Heading 3 4 5 2 4 4" xfId="7979"/>
    <cellStyle name="Heading 3 4 5 2 4 5" xfId="8973"/>
    <cellStyle name="Heading 3 4 5 2 4 6" xfId="8176"/>
    <cellStyle name="Heading 3 4 5 2 4 7" xfId="7316"/>
    <cellStyle name="Heading 3 4 5 2 4 8" xfId="10999"/>
    <cellStyle name="Heading 3 4 5 2 4 9" xfId="10591"/>
    <cellStyle name="Heading 3 4 5 2 5" xfId="4708"/>
    <cellStyle name="Heading 3 4 5 2 5 10" xfId="12740"/>
    <cellStyle name="Heading 3 4 5 2 5 2" xfId="6317"/>
    <cellStyle name="Heading 3 4 5 2 5 3" xfId="7135"/>
    <cellStyle name="Heading 3 4 5 2 5 4" xfId="6768"/>
    <cellStyle name="Heading 3 4 5 2 5 5" xfId="5253"/>
    <cellStyle name="Heading 3 4 5 2 5 6" xfId="10504"/>
    <cellStyle name="Heading 3 4 5 2 5 7" xfId="11977"/>
    <cellStyle name="Heading 3 4 5 2 5 8" xfId="11524"/>
    <cellStyle name="Heading 3 4 5 2 5 9" xfId="10281"/>
    <cellStyle name="Heading 3 4 5 2 6" xfId="5703"/>
    <cellStyle name="Heading 3 4 5 2 7" xfId="8095"/>
    <cellStyle name="Heading 3 4 5 2 8" xfId="9089"/>
    <cellStyle name="Heading 3 4 5 2 9" xfId="9382"/>
    <cellStyle name="Heading 3 4 5 3" xfId="3876"/>
    <cellStyle name="Heading 3 4 5 3 10" xfId="12874"/>
    <cellStyle name="Heading 3 4 5 3 11" xfId="13272"/>
    <cellStyle name="Heading 3 4 5 3 12" xfId="12136"/>
    <cellStyle name="Heading 3 4 5 3 2" xfId="4135"/>
    <cellStyle name="Heading 3 4 5 3 2 10" xfId="10585"/>
    <cellStyle name="Heading 3 4 5 3 2 11" xfId="11527"/>
    <cellStyle name="Heading 3 4 5 3 2 2" xfId="4709"/>
    <cellStyle name="Heading 3 4 5 3 2 2 10" xfId="12504"/>
    <cellStyle name="Heading 3 4 5 3 2 2 2" xfId="6570"/>
    <cellStyle name="Heading 3 4 5 3 2 2 3" xfId="6382"/>
    <cellStyle name="Heading 3 4 5 3 2 2 4" xfId="5818"/>
    <cellStyle name="Heading 3 4 5 3 2 2 5" xfId="9144"/>
    <cellStyle name="Heading 3 4 5 3 2 2 6" xfId="9730"/>
    <cellStyle name="Heading 3 4 5 3 2 2 7" xfId="11976"/>
    <cellStyle name="Heading 3 4 5 3 2 2 8" xfId="10441"/>
    <cellStyle name="Heading 3 4 5 3 2 2 9" xfId="12180"/>
    <cellStyle name="Heading 3 4 5 3 2 3" xfId="6096"/>
    <cellStyle name="Heading 3 4 5 3 2 4" xfId="7956"/>
    <cellStyle name="Heading 3 4 5 3 2 5" xfId="8950"/>
    <cellStyle name="Heading 3 4 5 3 2 6" xfId="8230"/>
    <cellStyle name="Heading 3 4 5 3 2 7" xfId="11313"/>
    <cellStyle name="Heading 3 4 5 3 2 8" xfId="11768"/>
    <cellStyle name="Heading 3 4 5 3 2 9" xfId="12851"/>
    <cellStyle name="Heading 3 4 5 3 3" xfId="4710"/>
    <cellStyle name="Heading 3 4 5 3 3 10" xfId="13903"/>
    <cellStyle name="Heading 3 4 5 3 3 2" xfId="6469"/>
    <cellStyle name="Heading 3 4 5 3 3 3" xfId="6049"/>
    <cellStyle name="Heading 3 4 5 3 3 4" xfId="5344"/>
    <cellStyle name="Heading 3 4 5 3 3 5" xfId="9616"/>
    <cellStyle name="Heading 3 4 5 3 3 6" xfId="9591"/>
    <cellStyle name="Heading 3 4 5 3 3 7" xfId="11455"/>
    <cellStyle name="Heading 3 4 5 3 3 8" xfId="12197"/>
    <cellStyle name="Heading 3 4 5 3 3 9" xfId="12770"/>
    <cellStyle name="Heading 3 4 5 3 4" xfId="5987"/>
    <cellStyle name="Heading 3 4 5 3 5" xfId="8070"/>
    <cellStyle name="Heading 3 4 5 3 6" xfId="9064"/>
    <cellStyle name="Heading 3 4 5 3 7" xfId="10240"/>
    <cellStyle name="Heading 3 4 5 3 8" xfId="9906"/>
    <cellStyle name="Heading 3 4 5 3 9" xfId="9532"/>
    <cellStyle name="Heading 3 4 5 4" xfId="4037"/>
    <cellStyle name="Heading 3 4 5 4 10" xfId="13549"/>
    <cellStyle name="Heading 3 4 5 4 2" xfId="4711"/>
    <cellStyle name="Heading 3 4 5 4 2 10" xfId="12111"/>
    <cellStyle name="Heading 3 4 5 4 2 2" xfId="6087"/>
    <cellStyle name="Heading 3 4 5 4 2 3" xfId="5453"/>
    <cellStyle name="Heading 3 4 5 4 2 4" xfId="8145"/>
    <cellStyle name="Heading 3 4 5 4 2 5" xfId="9769"/>
    <cellStyle name="Heading 3 4 5 4 2 6" xfId="9381"/>
    <cellStyle name="Heading 3 4 5 4 2 7" xfId="10805"/>
    <cellStyle name="Heading 3 4 5 4 2 8" xfId="12749"/>
    <cellStyle name="Heading 3 4 5 4 2 9" xfId="12888"/>
    <cellStyle name="Heading 3 4 5 4 3" xfId="5173"/>
    <cellStyle name="Heading 3 4 5 4 4" xfId="8001"/>
    <cellStyle name="Heading 3 4 5 4 5" xfId="8995"/>
    <cellStyle name="Heading 3 4 5 4 6" xfId="9371"/>
    <cellStyle name="Heading 3 4 5 4 7" xfId="6851"/>
    <cellStyle name="Heading 3 4 5 4 8" xfId="12174"/>
    <cellStyle name="Heading 3 4 5 4 9" xfId="12238"/>
    <cellStyle name="Heading 3 4 5 5" xfId="6501"/>
    <cellStyle name="Heading 3 4 5 5 2" xfId="11419"/>
    <cellStyle name="Heading 3 4 5 6" xfId="8123"/>
    <cellStyle name="Heading 3 4 5 7" xfId="9117"/>
    <cellStyle name="Heading 3 4 5 8" xfId="9998"/>
    <cellStyle name="Heading 3 4 5 9" xfId="9754"/>
    <cellStyle name="Heading 3 4 6" xfId="3792"/>
    <cellStyle name="Heading 3 4 6 10" xfId="11782"/>
    <cellStyle name="Heading 3 4 6 11" xfId="12986"/>
    <cellStyle name="Heading 3 4 6 12" xfId="12204"/>
    <cellStyle name="Heading 3 4 6 2" xfId="3848"/>
    <cellStyle name="Heading 3 4 6 2 10" xfId="11291"/>
    <cellStyle name="Heading 3 4 6 2 11" xfId="11238"/>
    <cellStyle name="Heading 3 4 6 2 12" xfId="11494"/>
    <cellStyle name="Heading 3 4 6 2 13" xfId="12081"/>
    <cellStyle name="Heading 3 4 6 2 2" xfId="3953"/>
    <cellStyle name="Heading 3 4 6 2 2 10" xfId="11886"/>
    <cellStyle name="Heading 3 4 6 2 2 11" xfId="12290"/>
    <cellStyle name="Heading 3 4 6 2 2 12" xfId="13637"/>
    <cellStyle name="Heading 3 4 6 2 2 2" xfId="4212"/>
    <cellStyle name="Heading 3 4 6 2 2 2 10" xfId="13078"/>
    <cellStyle name="Heading 3 4 6 2 2 2 11" xfId="14001"/>
    <cellStyle name="Heading 3 4 6 2 2 2 2" xfId="4712"/>
    <cellStyle name="Heading 3 4 6 2 2 2 2 10" xfId="13761"/>
    <cellStyle name="Heading 3 4 6 2 2 2 2 2" xfId="5428"/>
    <cellStyle name="Heading 3 4 6 2 2 2 2 3" xfId="5292"/>
    <cellStyle name="Heading 3 4 6 2 2 2 2 4" xfId="6460"/>
    <cellStyle name="Heading 3 4 6 2 2 2 2 5" xfId="9126"/>
    <cellStyle name="Heading 3 4 6 2 2 2 2 6" xfId="9595"/>
    <cellStyle name="Heading 3 4 6 2 2 2 2 7" xfId="11916"/>
    <cellStyle name="Heading 3 4 6 2 2 2 2 8" xfId="10053"/>
    <cellStyle name="Heading 3 4 6 2 2 2 2 9" xfId="10653"/>
    <cellStyle name="Heading 3 4 6 2 2 2 3" xfId="5274"/>
    <cellStyle name="Heading 3 4 6 2 2 2 4" xfId="7919"/>
    <cellStyle name="Heading 3 4 6 2 2 2 5" xfId="8913"/>
    <cellStyle name="Heading 3 4 6 2 2 2 6" xfId="9336"/>
    <cellStyle name="Heading 3 4 6 2 2 2 7" xfId="10868"/>
    <cellStyle name="Heading 3 4 6 2 2 2 8" xfId="9395"/>
    <cellStyle name="Heading 3 4 6 2 2 2 9" xfId="12416"/>
    <cellStyle name="Heading 3 4 6 2 2 3" xfId="4713"/>
    <cellStyle name="Heading 3 4 6 2 2 3 10" xfId="13868"/>
    <cellStyle name="Heading 3 4 6 2 2 3 2" xfId="5741"/>
    <cellStyle name="Heading 3 4 6 2 2 3 3" xfId="6861"/>
    <cellStyle name="Heading 3 4 6 2 2 3 4" xfId="7272"/>
    <cellStyle name="Heading 3 4 6 2 2 3 5" xfId="10151"/>
    <cellStyle name="Heading 3 4 6 2 2 3 6" xfId="8257"/>
    <cellStyle name="Heading 3 4 6 2 2 3 7" xfId="10287"/>
    <cellStyle name="Heading 3 4 6 2 2 3 8" xfId="12376"/>
    <cellStyle name="Heading 3 4 6 2 2 3 9" xfId="13407"/>
    <cellStyle name="Heading 3 4 6 2 2 4" xfId="5571"/>
    <cellStyle name="Heading 3 4 6 2 2 5" xfId="6187"/>
    <cellStyle name="Heading 3 4 6 2 2 6" xfId="6467"/>
    <cellStyle name="Heading 3 4 6 2 2 7" xfId="6386"/>
    <cellStyle name="Heading 3 4 6 2 2 8" xfId="8408"/>
    <cellStyle name="Heading 3 4 6 2 2 9" xfId="8148"/>
    <cellStyle name="Heading 3 4 6 2 3" xfId="4009"/>
    <cellStyle name="Heading 3 4 6 2 3 10" xfId="12026"/>
    <cellStyle name="Heading 3 4 6 2 3 11" xfId="12886"/>
    <cellStyle name="Heading 3 4 6 2 3 12" xfId="14077"/>
    <cellStyle name="Heading 3 4 6 2 3 2" xfId="4268"/>
    <cellStyle name="Heading 3 4 6 2 3 2 10" xfId="11033"/>
    <cellStyle name="Heading 3 4 6 2 3 2 11" xfId="13975"/>
    <cellStyle name="Heading 3 4 6 2 3 2 2" xfId="4714"/>
    <cellStyle name="Heading 3 4 6 2 3 2 2 10" xfId="11692"/>
    <cellStyle name="Heading 3 4 6 2 3 2 2 2" xfId="6909"/>
    <cellStyle name="Heading 3 4 6 2 3 2 2 3" xfId="6193"/>
    <cellStyle name="Heading 3 4 6 2 3 2 2 4" xfId="5621"/>
    <cellStyle name="Heading 3 4 6 2 3 2 2 5" xfId="9919"/>
    <cellStyle name="Heading 3 4 6 2 3 2 2 6" xfId="8138"/>
    <cellStyle name="Heading 3 4 6 2 3 2 2 7" xfId="11428"/>
    <cellStyle name="Heading 3 4 6 2 3 2 2 8" xfId="8647"/>
    <cellStyle name="Heading 3 4 6 2 3 2 2 9" xfId="13331"/>
    <cellStyle name="Heading 3 4 6 2 3 2 3" xfId="6250"/>
    <cellStyle name="Heading 3 4 6 2 3 2 4" xfId="5312"/>
    <cellStyle name="Heading 3 4 6 2 3 2 5" xfId="6431"/>
    <cellStyle name="Heading 3 4 6 2 3 2 6" xfId="7660"/>
    <cellStyle name="Heading 3 4 6 2 3 2 7" xfId="9515"/>
    <cellStyle name="Heading 3 4 6 2 3 2 8" xfId="11499"/>
    <cellStyle name="Heading 3 4 6 2 3 2 9" xfId="11208"/>
    <cellStyle name="Heading 3 4 6 2 3 3" xfId="4715"/>
    <cellStyle name="Heading 3 4 6 2 3 3 10" xfId="13064"/>
    <cellStyle name="Heading 3 4 6 2 3 3 2" xfId="6228"/>
    <cellStyle name="Heading 3 4 6 2 3 3 3" xfId="5561"/>
    <cellStyle name="Heading 3 4 6 2 3 3 4" xfId="5809"/>
    <cellStyle name="Heading 3 4 6 2 3 3 5" xfId="9351"/>
    <cellStyle name="Heading 3 4 6 2 3 3 6" xfId="11029"/>
    <cellStyle name="Heading 3 4 6 2 3 3 7" xfId="11532"/>
    <cellStyle name="Heading 3 4 6 2 3 3 8" xfId="12881"/>
    <cellStyle name="Heading 3 4 6 2 3 3 9" xfId="11615"/>
    <cellStyle name="Heading 3 4 6 2 3 4" xfId="5929"/>
    <cellStyle name="Heading 3 4 6 2 3 5" xfId="6291"/>
    <cellStyle name="Heading 3 4 6 2 3 6" xfId="7839"/>
    <cellStyle name="Heading 3 4 6 2 3 7" xfId="8191"/>
    <cellStyle name="Heading 3 4 6 2 3 8" xfId="5225"/>
    <cellStyle name="Heading 3 4 6 2 3 9" xfId="10437"/>
    <cellStyle name="Heading 3 4 6 2 4" xfId="4107"/>
    <cellStyle name="Heading 3 4 6 2 4 10" xfId="13390"/>
    <cellStyle name="Heading 3 4 6 2 4 11" xfId="13724"/>
    <cellStyle name="Heading 3 4 6 2 4 2" xfId="4716"/>
    <cellStyle name="Heading 3 4 6 2 4 2 10" xfId="11784"/>
    <cellStyle name="Heading 3 4 6 2 4 2 2" xfId="7203"/>
    <cellStyle name="Heading 3 4 6 2 4 2 3" xfId="7282"/>
    <cellStyle name="Heading 3 4 6 2 4 2 4" xfId="6114"/>
    <cellStyle name="Heading 3 4 6 2 4 2 5" xfId="9444"/>
    <cellStyle name="Heading 3 4 6 2 4 2 6" xfId="10878"/>
    <cellStyle name="Heading 3 4 6 2 4 2 7" xfId="7562"/>
    <cellStyle name="Heading 3 4 6 2 4 2 8" xfId="11085"/>
    <cellStyle name="Heading 3 4 6 2 4 2 9" xfId="12864"/>
    <cellStyle name="Heading 3 4 6 2 4 3" xfId="5534"/>
    <cellStyle name="Heading 3 4 6 2 4 4" xfId="7969"/>
    <cellStyle name="Heading 3 4 6 2 4 5" xfId="8963"/>
    <cellStyle name="Heading 3 4 6 2 4 6" xfId="10139"/>
    <cellStyle name="Heading 3 4 6 2 4 7" xfId="8428"/>
    <cellStyle name="Heading 3 4 6 2 4 8" xfId="9723"/>
    <cellStyle name="Heading 3 4 6 2 4 9" xfId="11362"/>
    <cellStyle name="Heading 3 4 6 2 5" xfId="4717"/>
    <cellStyle name="Heading 3 4 6 2 5 10" xfId="13494"/>
    <cellStyle name="Heading 3 4 6 2 5 2" xfId="6493"/>
    <cellStyle name="Heading 3 4 6 2 5 3" xfId="7037"/>
    <cellStyle name="Heading 3 4 6 2 5 4" xfId="6642"/>
    <cellStyle name="Heading 3 4 6 2 5 5" xfId="9736"/>
    <cellStyle name="Heading 3 4 6 2 5 6" xfId="6962"/>
    <cellStyle name="Heading 3 4 6 2 5 7" xfId="11449"/>
    <cellStyle name="Heading 3 4 6 2 5 8" xfId="11597"/>
    <cellStyle name="Heading 3 4 6 2 5 9" xfId="13016"/>
    <cellStyle name="Heading 3 4 6 2 6" xfId="5289"/>
    <cellStyle name="Heading 3 4 6 2 7" xfId="5757"/>
    <cellStyle name="Heading 3 4 6 2 8" xfId="8153"/>
    <cellStyle name="Heading 3 4 6 2 9" xfId="9679"/>
    <cellStyle name="Heading 3 4 6 3" xfId="3897"/>
    <cellStyle name="Heading 3 4 6 3 10" xfId="12322"/>
    <cellStyle name="Heading 3 4 6 3 11" xfId="13455"/>
    <cellStyle name="Heading 3 4 6 3 12" xfId="9269"/>
    <cellStyle name="Heading 3 4 6 3 2" xfId="4156"/>
    <cellStyle name="Heading 3 4 6 3 2 10" xfId="13308"/>
    <cellStyle name="Heading 3 4 6 3 2 11" xfId="14027"/>
    <cellStyle name="Heading 3 4 6 3 2 2" xfId="4718"/>
    <cellStyle name="Heading 3 4 6 3 2 2 10" xfId="13790"/>
    <cellStyle name="Heading 3 4 6 3 2 2 2" xfId="6282"/>
    <cellStyle name="Heading 3 4 6 3 2 2 3" xfId="6855"/>
    <cellStyle name="Heading 3 4 6 3 2 2 4" xfId="6935"/>
    <cellStyle name="Heading 3 4 6 3 2 2 5" xfId="9477"/>
    <cellStyle name="Heading 3 4 6 3 2 2 6" xfId="8611"/>
    <cellStyle name="Heading 3 4 6 3 2 2 7" xfId="11945"/>
    <cellStyle name="Heading 3 4 6 3 2 2 8" xfId="8274"/>
    <cellStyle name="Heading 3 4 6 3 2 2 9" xfId="12348"/>
    <cellStyle name="Heading 3 4 6 3 2 3" xfId="6796"/>
    <cellStyle name="Heading 3 4 6 3 2 4" xfId="6438"/>
    <cellStyle name="Heading 3 4 6 3 2 5" xfId="8447"/>
    <cellStyle name="Heading 3 4 6 3 2 6" xfId="8463"/>
    <cellStyle name="Heading 3 4 6 3 2 7" xfId="10720"/>
    <cellStyle name="Heading 3 4 6 3 2 8" xfId="11638"/>
    <cellStyle name="Heading 3 4 6 3 2 9" xfId="11491"/>
    <cellStyle name="Heading 3 4 6 3 3" xfId="4719"/>
    <cellStyle name="Heading 3 4 6 3 3 10" xfId="12800"/>
    <cellStyle name="Heading 3 4 6 3 3 2" xfId="5546"/>
    <cellStyle name="Heading 3 4 6 3 3 3" xfId="6912"/>
    <cellStyle name="Heading 3 4 6 3 3 4" xfId="7674"/>
    <cellStyle name="Heading 3 4 6 3 3 5" xfId="10035"/>
    <cellStyle name="Heading 3 4 6 3 3 6" xfId="10860"/>
    <cellStyle name="Heading 3 4 6 3 3 7" xfId="11134"/>
    <cellStyle name="Heading 3 4 6 3 3 8" xfId="12341"/>
    <cellStyle name="Heading 3 4 6 3 3 9" xfId="11934"/>
    <cellStyle name="Heading 3 4 6 3 4" xfId="5706"/>
    <cellStyle name="Heading 3 4 6 3 5" xfId="7384"/>
    <cellStyle name="Heading 3 4 6 3 6" xfId="5396"/>
    <cellStyle name="Heading 3 4 6 3 7" xfId="8624"/>
    <cellStyle name="Heading 3 4 6 3 8" xfId="10399"/>
    <cellStyle name="Heading 3 4 6 3 9" xfId="11317"/>
    <cellStyle name="Heading 3 4 6 4" xfId="4058"/>
    <cellStyle name="Heading 3 4 6 4 10" xfId="13135"/>
    <cellStyle name="Heading 3 4 6 4 2" xfId="4720"/>
    <cellStyle name="Heading 3 4 6 4 2 10" xfId="13652"/>
    <cellStyle name="Heading 3 4 6 4 2 2" xfId="5234"/>
    <cellStyle name="Heading 3 4 6 4 2 3" xfId="7126"/>
    <cellStyle name="Heading 3 4 6 4 2 4" xfId="8133"/>
    <cellStyle name="Heading 3 4 6 4 2 5" xfId="9178"/>
    <cellStyle name="Heading 3 4 6 4 2 6" xfId="10662"/>
    <cellStyle name="Heading 3 4 6 4 2 7" xfId="12063"/>
    <cellStyle name="Heading 3 4 6 4 2 8" xfId="11681"/>
    <cellStyle name="Heading 3 4 6 4 2 9" xfId="13443"/>
    <cellStyle name="Heading 3 4 6 4 3" xfId="6159"/>
    <cellStyle name="Heading 3 4 6 4 4" xfId="7213"/>
    <cellStyle name="Heading 3 4 6 4 5" xfId="5221"/>
    <cellStyle name="Heading 3 4 6 4 6" xfId="10172"/>
    <cellStyle name="Heading 3 4 6 4 7" xfId="9884"/>
    <cellStyle name="Heading 3 4 6 4 8" xfId="11587"/>
    <cellStyle name="Heading 3 4 6 4 9" xfId="12614"/>
    <cellStyle name="Heading 3 4 6 5" xfId="6721"/>
    <cellStyle name="Heading 3 4 6 5 2" xfId="13944"/>
    <cellStyle name="Heading 3 4 6 6" xfId="5484"/>
    <cellStyle name="Heading 3 4 6 7" xfId="6000"/>
    <cellStyle name="Heading 3 4 6 8" xfId="7488"/>
    <cellStyle name="Heading 3 4 6 9" xfId="11171"/>
    <cellStyle name="Heading 3 4 7" xfId="3765"/>
    <cellStyle name="Heading 3 4 7 10" xfId="11573"/>
    <cellStyle name="Heading 3 4 7 11" xfId="11932"/>
    <cellStyle name="Heading 3 4 7 12" xfId="13285"/>
    <cellStyle name="Heading 3 4 7 2" xfId="3821"/>
    <cellStyle name="Heading 3 4 7 2 10" xfId="10645"/>
    <cellStyle name="Heading 3 4 7 2 11" xfId="10963"/>
    <cellStyle name="Heading 3 4 7 2 12" xfId="11154"/>
    <cellStyle name="Heading 3 4 7 2 13" xfId="13280"/>
    <cellStyle name="Heading 3 4 7 2 2" xfId="3926"/>
    <cellStyle name="Heading 3 4 7 2 2 10" xfId="9558"/>
    <cellStyle name="Heading 3 4 7 2 2 11" xfId="13561"/>
    <cellStyle name="Heading 3 4 7 2 2 12" xfId="14114"/>
    <cellStyle name="Heading 3 4 7 2 2 2" xfId="4185"/>
    <cellStyle name="Heading 3 4 7 2 2 2 10" xfId="12605"/>
    <cellStyle name="Heading 3 4 7 2 2 2 11" xfId="14013"/>
    <cellStyle name="Heading 3 4 7 2 2 2 2" xfId="4721"/>
    <cellStyle name="Heading 3 4 7 2 2 2 2 10" xfId="13775"/>
    <cellStyle name="Heading 3 4 7 2 2 2 2 2" xfId="7183"/>
    <cellStyle name="Heading 3 4 7 2 2 2 2 3" xfId="5444"/>
    <cellStyle name="Heading 3 4 7 2 2 2 2 4" xfId="7673"/>
    <cellStyle name="Heading 3 4 7 2 2 2 2 5" xfId="10229"/>
    <cellStyle name="Heading 3 4 7 2 2 2 2 6" xfId="11078"/>
    <cellStyle name="Heading 3 4 7 2 2 2 2 7" xfId="10586"/>
    <cellStyle name="Heading 3 4 7 2 2 2 2 8" xfId="11742"/>
    <cellStyle name="Heading 3 4 7 2 2 2 2 9" xfId="12746"/>
    <cellStyle name="Heading 3 4 7 2 2 2 3" xfId="6535"/>
    <cellStyle name="Heading 3 4 7 2 2 2 4" xfId="5713"/>
    <cellStyle name="Heading 3 4 7 2 2 2 5" xfId="8292"/>
    <cellStyle name="Heading 3 4 7 2 2 2 6" xfId="9759"/>
    <cellStyle name="Heading 3 4 7 2 2 2 7" xfId="9846"/>
    <cellStyle name="Heading 3 4 7 2 2 2 8" xfId="10574"/>
    <cellStyle name="Heading 3 4 7 2 2 2 9" xfId="12980"/>
    <cellStyle name="Heading 3 4 7 2 2 3" xfId="4722"/>
    <cellStyle name="Heading 3 4 7 2 2 3 10" xfId="13726"/>
    <cellStyle name="Heading 3 4 7 2 2 3 2" xfId="6359"/>
    <cellStyle name="Heading 3 4 7 2 2 3 3" xfId="5863"/>
    <cellStyle name="Heading 3 4 7 2 2 3 4" xfId="6018"/>
    <cellStyle name="Heading 3 4 7 2 2 3 5" xfId="7665"/>
    <cellStyle name="Heading 3 4 7 2 2 3 6" xfId="10727"/>
    <cellStyle name="Heading 3 4 7 2 2 3 7" xfId="11625"/>
    <cellStyle name="Heading 3 4 7 2 2 3 8" xfId="11637"/>
    <cellStyle name="Heading 3 4 7 2 2 3 9" xfId="13107"/>
    <cellStyle name="Heading 3 4 7 2 2 4" xfId="6085"/>
    <cellStyle name="Heading 3 4 7 2 2 5" xfId="8053"/>
    <cellStyle name="Heading 3 4 7 2 2 6" xfId="9047"/>
    <cellStyle name="Heading 3 4 7 2 2 7" xfId="6661"/>
    <cellStyle name="Heading 3 4 7 2 2 8" xfId="8837"/>
    <cellStyle name="Heading 3 4 7 2 2 9" xfId="11571"/>
    <cellStyle name="Heading 3 4 7 2 3" xfId="3982"/>
    <cellStyle name="Heading 3 4 7 2 3 10" xfId="12709"/>
    <cellStyle name="Heading 3 4 7 2 3 11" xfId="12997"/>
    <cellStyle name="Heading 3 4 7 2 3 12" xfId="13700"/>
    <cellStyle name="Heading 3 4 7 2 3 2" xfId="4241"/>
    <cellStyle name="Heading 3 4 7 2 3 2 10" xfId="12634"/>
    <cellStyle name="Heading 3 4 7 2 3 2 11" xfId="13719"/>
    <cellStyle name="Heading 3 4 7 2 3 2 2" xfId="4723"/>
    <cellStyle name="Heading 3 4 7 2 3 2 2 10" xfId="12511"/>
    <cellStyle name="Heading 3 4 7 2 3 2 2 2" xfId="5705"/>
    <cellStyle name="Heading 3 4 7 2 3 2 2 3" xfId="7694"/>
    <cellStyle name="Heading 3 4 7 2 3 2 2 4" xfId="8690"/>
    <cellStyle name="Heading 3 4 7 2 3 2 2 5" xfId="8386"/>
    <cellStyle name="Heading 3 4 7 2 3 2 2 6" xfId="9234"/>
    <cellStyle name="Heading 3 4 7 2 3 2 2 7" xfId="11087"/>
    <cellStyle name="Heading 3 4 7 2 3 2 2 8" xfId="12907"/>
    <cellStyle name="Heading 3 4 7 2 3 2 2 9" xfId="13198"/>
    <cellStyle name="Heading 3 4 7 2 3 2 3" xfId="6415"/>
    <cellStyle name="Heading 3 4 7 2 3 2 4" xfId="6615"/>
    <cellStyle name="Heading 3 4 7 2 3 2 5" xfId="7512"/>
    <cellStyle name="Heading 3 4 7 2 3 2 6" xfId="9859"/>
    <cellStyle name="Heading 3 4 7 2 3 2 7" xfId="8330"/>
    <cellStyle name="Heading 3 4 7 2 3 2 8" xfId="11708"/>
    <cellStyle name="Heading 3 4 7 2 3 2 9" xfId="12979"/>
    <cellStyle name="Heading 3 4 7 2 3 3" xfId="4724"/>
    <cellStyle name="Heading 3 4 7 2 3 3 10" xfId="13853"/>
    <cellStyle name="Heading 3 4 7 2 3 3 2" xfId="6439"/>
    <cellStyle name="Heading 3 4 7 2 3 3 3" xfId="6762"/>
    <cellStyle name="Heading 3 4 7 2 3 3 4" xfId="6304"/>
    <cellStyle name="Heading 3 4 7 2 3 3 5" xfId="10376"/>
    <cellStyle name="Heading 3 4 7 2 3 3 6" xfId="7104"/>
    <cellStyle name="Heading 3 4 7 2 3 3 7" xfId="11439"/>
    <cellStyle name="Heading 3 4 7 2 3 3 8" xfId="12981"/>
    <cellStyle name="Heading 3 4 7 2 3 3 9" xfId="11227"/>
    <cellStyle name="Heading 3 4 7 2 3 4" xfId="7345"/>
    <cellStyle name="Heading 3 4 7 2 3 5" xfId="6874"/>
    <cellStyle name="Heading 3 4 7 2 3 6" xfId="7097"/>
    <cellStyle name="Heading 3 4 7 2 3 7" xfId="9184"/>
    <cellStyle name="Heading 3 4 7 2 3 8" xfId="11115"/>
    <cellStyle name="Heading 3 4 7 2 3 9" xfId="9615"/>
    <cellStyle name="Heading 3 4 7 2 4" xfId="4080"/>
    <cellStyle name="Heading 3 4 7 2 4 10" xfId="13613"/>
    <cellStyle name="Heading 3 4 7 2 4 11" xfId="14062"/>
    <cellStyle name="Heading 3 4 7 2 4 2" xfId="4725"/>
    <cellStyle name="Heading 3 4 7 2 4 2 10" xfId="13333"/>
    <cellStyle name="Heading 3 4 7 2 4 2 2" xfId="5219"/>
    <cellStyle name="Heading 3 4 7 2 4 2 3" xfId="7693"/>
    <cellStyle name="Heading 3 4 7 2 4 2 4" xfId="8689"/>
    <cellStyle name="Heading 3 4 7 2 4 2 5" xfId="7529"/>
    <cellStyle name="Heading 3 4 7 2 4 2 6" xfId="5770"/>
    <cellStyle name="Heading 3 4 7 2 4 2 7" xfId="12094"/>
    <cellStyle name="Heading 3 4 7 2 4 2 8" xfId="10921"/>
    <cellStyle name="Heading 3 4 7 2 4 2 9" xfId="13003"/>
    <cellStyle name="Heading 3 4 7 2 4 3" xfId="7086"/>
    <cellStyle name="Heading 3 4 7 2 4 4" xfId="7982"/>
    <cellStyle name="Heading 3 4 7 2 4 5" xfId="8976"/>
    <cellStyle name="Heading 3 4 7 2 4 6" xfId="10015"/>
    <cellStyle name="Heading 3 4 7 2 4 7" xfId="11012"/>
    <cellStyle name="Heading 3 4 7 2 4 8" xfId="9476"/>
    <cellStyle name="Heading 3 4 7 2 4 9" xfId="11780"/>
    <cellStyle name="Heading 3 4 7 2 5" xfId="4726"/>
    <cellStyle name="Heading 3 4 7 2 5 10" xfId="12802"/>
    <cellStyle name="Heading 3 4 7 2 5 2" xfId="7444"/>
    <cellStyle name="Heading 3 4 7 2 5 3" xfId="6987"/>
    <cellStyle name="Heading 3 4 7 2 5 4" xfId="5170"/>
    <cellStyle name="Heading 3 4 7 2 5 5" xfId="8606"/>
    <cellStyle name="Heading 3 4 7 2 5 6" xfId="9969"/>
    <cellStyle name="Heading 3 4 7 2 5 7" xfId="10515"/>
    <cellStyle name="Heading 3 4 7 2 5 8" xfId="12917"/>
    <cellStyle name="Heading 3 4 7 2 5 9" xfId="12764"/>
    <cellStyle name="Heading 3 4 7 2 6" xfId="5692"/>
    <cellStyle name="Heading 3 4 7 2 7" xfId="8098"/>
    <cellStyle name="Heading 3 4 7 2 8" xfId="9092"/>
    <cellStyle name="Heading 3 4 7 2 9" xfId="10316"/>
    <cellStyle name="Heading 3 4 7 3" xfId="3870"/>
    <cellStyle name="Heading 3 4 7 3 10" xfId="10563"/>
    <cellStyle name="Heading 3 4 7 3 11" xfId="12366"/>
    <cellStyle name="Heading 3 4 7 3 12" xfId="13020"/>
    <cellStyle name="Heading 3 4 7 3 2" xfId="4129"/>
    <cellStyle name="Heading 3 4 7 3 2 10" xfId="10932"/>
    <cellStyle name="Heading 3 4 7 3 2 11" xfId="14039"/>
    <cellStyle name="Heading 3 4 7 3 2 2" xfId="4727"/>
    <cellStyle name="Heading 3 4 7 3 2 2 10" xfId="13801"/>
    <cellStyle name="Heading 3 4 7 3 2 2 2" xfId="5641"/>
    <cellStyle name="Heading 3 4 7 3 2 2 3" xfId="6710"/>
    <cellStyle name="Heading 3 4 7 3 2 2 4" xfId="5303"/>
    <cellStyle name="Heading 3 4 7 3 2 2 5" xfId="10098"/>
    <cellStyle name="Heading 3 4 7 3 2 2 6" xfId="10811"/>
    <cellStyle name="Heading 3 4 7 3 2 2 7" xfId="9953"/>
    <cellStyle name="Heading 3 4 7 3 2 2 8" xfId="7045"/>
    <cellStyle name="Heading 3 4 7 3 2 2 9" xfId="11830"/>
    <cellStyle name="Heading 3 4 7 3 2 3" xfId="5652"/>
    <cellStyle name="Heading 3 4 7 3 2 4" xfId="7959"/>
    <cellStyle name="Heading 3 4 7 3 2 5" xfId="8953"/>
    <cellStyle name="Heading 3 4 7 3 2 6" xfId="10060"/>
    <cellStyle name="Heading 3 4 7 3 2 7" xfId="10703"/>
    <cellStyle name="Heading 3 4 7 3 2 8" xfId="9630"/>
    <cellStyle name="Heading 3 4 7 3 2 9" xfId="12665"/>
    <cellStyle name="Heading 3 4 7 3 3" xfId="4728"/>
    <cellStyle name="Heading 3 4 7 3 3 10" xfId="9547"/>
    <cellStyle name="Heading 3 4 7 3 3 2" xfId="6537"/>
    <cellStyle name="Heading 3 4 7 3 3 3" xfId="7692"/>
    <cellStyle name="Heading 3 4 7 3 3 4" xfId="8688"/>
    <cellStyle name="Heading 3 4 7 3 3 5" xfId="5822"/>
    <cellStyle name="Heading 3 4 7 3 3 6" xfId="9525"/>
    <cellStyle name="Heading 3 4 7 3 3 7" xfId="11665"/>
    <cellStyle name="Heading 3 4 7 3 3 8" xfId="11032"/>
    <cellStyle name="Heading 3 4 7 3 3 9" xfId="11848"/>
    <cellStyle name="Heading 3 4 7 3 4" xfId="6579"/>
    <cellStyle name="Heading 3 4 7 3 5" xfId="6452"/>
    <cellStyle name="Heading 3 4 7 3 6" xfId="7509"/>
    <cellStyle name="Heading 3 4 7 3 7" xfId="10273"/>
    <cellStyle name="Heading 3 4 7 3 8" xfId="8446"/>
    <cellStyle name="Heading 3 4 7 3 9" xfId="11344"/>
    <cellStyle name="Heading 3 4 7 4" xfId="4031"/>
    <cellStyle name="Heading 3 4 7 4 10" xfId="11683"/>
    <cellStyle name="Heading 3 4 7 4 2" xfId="4729"/>
    <cellStyle name="Heading 3 4 7 4 2 10" xfId="13831"/>
    <cellStyle name="Heading 3 4 7 4 2 2" xfId="6042"/>
    <cellStyle name="Heading 3 4 7 4 2 3" xfId="5954"/>
    <cellStyle name="Heading 3 4 7 4 2 4" xfId="6927"/>
    <cellStyle name="Heading 3 4 7 4 2 5" xfId="10344"/>
    <cellStyle name="Heading 3 4 7 4 2 6" xfId="8282"/>
    <cellStyle name="Heading 3 4 7 4 2 7" xfId="5792"/>
    <cellStyle name="Heading 3 4 7 4 2 8" xfId="12850"/>
    <cellStyle name="Heading 3 4 7 4 2 9" xfId="12394"/>
    <cellStyle name="Heading 3 4 7 4 3" xfId="6124"/>
    <cellStyle name="Heading 3 4 7 4 4" xfId="7373"/>
    <cellStyle name="Heading 3 4 7 4 5" xfId="8368"/>
    <cellStyle name="Heading 3 4 7 4 6" xfId="10146"/>
    <cellStyle name="Heading 3 4 7 4 7" xfId="11271"/>
    <cellStyle name="Heading 3 4 7 4 8" xfId="11947"/>
    <cellStyle name="Heading 3 4 7 4 9" xfId="12509"/>
    <cellStyle name="Heading 3 4 7 5" xfId="6367"/>
    <cellStyle name="Heading 3 4 7 5 2" xfId="13956"/>
    <cellStyle name="Heading 3 4 7 6" xfId="8126"/>
    <cellStyle name="Heading 3 4 7 7" xfId="9120"/>
    <cellStyle name="Heading 3 4 7 8" xfId="9584"/>
    <cellStyle name="Heading 3 4 7 9" xfId="8830"/>
    <cellStyle name="Heading 3 4 8" xfId="3804"/>
    <cellStyle name="Heading 3 4 8 10" xfId="12325"/>
    <cellStyle name="Heading 3 4 8 11" xfId="10794"/>
    <cellStyle name="Heading 3 4 8 2" xfId="3860"/>
    <cellStyle name="Heading 3 4 8 2 10" xfId="10502"/>
    <cellStyle name="Heading 3 4 8 2 11" xfId="11004"/>
    <cellStyle name="Heading 3 4 8 2 12" xfId="10557"/>
    <cellStyle name="Heading 3 4 8 2 13" xfId="12279"/>
    <cellStyle name="Heading 3 4 8 2 2" xfId="3965"/>
    <cellStyle name="Heading 3 4 8 2 2 10" xfId="12430"/>
    <cellStyle name="Heading 3 4 8 2 2 11" xfId="11721"/>
    <cellStyle name="Heading 3 4 8 2 2 12" xfId="14097"/>
    <cellStyle name="Heading 3 4 8 2 2 2" xfId="4224"/>
    <cellStyle name="Heading 3 4 8 2 2 2 10" xfId="12448"/>
    <cellStyle name="Heading 3 4 8 2 2 2 11" xfId="13994"/>
    <cellStyle name="Heading 3 4 8 2 2 2 2" xfId="4730"/>
    <cellStyle name="Heading 3 4 8 2 2 2 2 10" xfId="13691"/>
    <cellStyle name="Heading 3 4 8 2 2 2 2 2" xfId="7248"/>
    <cellStyle name="Heading 3 4 8 2 2 2 2 3" xfId="5476"/>
    <cellStyle name="Heading 3 4 8 2 2 2 2 4" xfId="5304"/>
    <cellStyle name="Heading 3 4 8 2 2 2 2 5" xfId="5881"/>
    <cellStyle name="Heading 3 4 8 2 2 2 2 6" xfId="5460"/>
    <cellStyle name="Heading 3 4 8 2 2 2 2 7" xfId="10132"/>
    <cellStyle name="Heading 3 4 8 2 2 2 2 8" xfId="12828"/>
    <cellStyle name="Heading 3 4 8 2 2 2 2 9" xfId="10887"/>
    <cellStyle name="Heading 3 4 8 2 2 2 3" xfId="6165"/>
    <cellStyle name="Heading 3 4 8 2 2 2 4" xfId="7914"/>
    <cellStyle name="Heading 3 4 8 2 2 2 5" xfId="8908"/>
    <cellStyle name="Heading 3 4 8 2 2 2 6" xfId="9427"/>
    <cellStyle name="Heading 3 4 8 2 2 2 7" xfId="9703"/>
    <cellStyle name="Heading 3 4 8 2 2 2 8" xfId="12013"/>
    <cellStyle name="Heading 3 4 8 2 2 2 9" xfId="10562"/>
    <cellStyle name="Heading 3 4 8 2 2 3" xfId="4731"/>
    <cellStyle name="Heading 3 4 8 2 2 3 10" xfId="12769"/>
    <cellStyle name="Heading 3 4 8 2 2 3 2" xfId="5441"/>
    <cellStyle name="Heading 3 4 8 2 2 3 3" xfId="5511"/>
    <cellStyle name="Heading 3 4 8 2 2 3 4" xfId="6718"/>
    <cellStyle name="Heading 3 4 8 2 2 3 5" xfId="9683"/>
    <cellStyle name="Heading 3 4 8 2 2 3 6" xfId="6508"/>
    <cellStyle name="Heading 3 4 8 2 2 3 7" xfId="11892"/>
    <cellStyle name="Heading 3 4 8 2 2 3 8" xfId="12921"/>
    <cellStyle name="Heading 3 4 8 2 2 3 9" xfId="12893"/>
    <cellStyle name="Heading 3 4 8 2 2 4" xfId="5198"/>
    <cellStyle name="Heading 3 4 8 2 2 5" xfId="7476"/>
    <cellStyle name="Heading 3 4 8 2 2 6" xfId="8474"/>
    <cellStyle name="Heading 3 4 8 2 2 7" xfId="10393"/>
    <cellStyle name="Heading 3 4 8 2 2 8" xfId="9207"/>
    <cellStyle name="Heading 3 4 8 2 2 9" xfId="12124"/>
    <cellStyle name="Heading 3 4 8 2 3" xfId="4021"/>
    <cellStyle name="Heading 3 4 8 2 3 10" xfId="10566"/>
    <cellStyle name="Heading 3 4 8 2 3 11" xfId="13517"/>
    <cellStyle name="Heading 3 4 8 2 3 12" xfId="13011"/>
    <cellStyle name="Heading 3 4 8 2 3 2" xfId="4280"/>
    <cellStyle name="Heading 3 4 8 2 3 2 10" xfId="12871"/>
    <cellStyle name="Heading 3 4 8 2 3 2 11" xfId="12532"/>
    <cellStyle name="Heading 3 4 8 2 3 2 2" xfId="4732"/>
    <cellStyle name="Heading 3 4 8 2 3 2 2 10" xfId="13730"/>
    <cellStyle name="Heading 3 4 8 2 3 2 2 2" xfId="5630"/>
    <cellStyle name="Heading 3 4 8 2 3 2 2 3" xfId="7691"/>
    <cellStyle name="Heading 3 4 8 2 3 2 2 4" xfId="8687"/>
    <cellStyle name="Heading 3 4 8 2 3 2 2 5" xfId="9383"/>
    <cellStyle name="Heading 3 4 8 2 3 2 2 6" xfId="6485"/>
    <cellStyle name="Heading 3 4 8 2 3 2 2 7" xfId="10164"/>
    <cellStyle name="Heading 3 4 8 2 3 2 2 8" xfId="12292"/>
    <cellStyle name="Heading 3 4 8 2 3 2 2 9" xfId="11873"/>
    <cellStyle name="Heading 3 4 8 2 3 2 3" xfId="6281"/>
    <cellStyle name="Heading 3 4 8 2 3 2 4" xfId="5731"/>
    <cellStyle name="Heading 3 4 8 2 3 2 5" xfId="8299"/>
    <cellStyle name="Heading 3 4 8 2 3 2 6" xfId="8565"/>
    <cellStyle name="Heading 3 4 8 2 3 2 7" xfId="9798"/>
    <cellStyle name="Heading 3 4 8 2 3 2 8" xfId="10750"/>
    <cellStyle name="Heading 3 4 8 2 3 2 9" xfId="10275"/>
    <cellStyle name="Heading 3 4 8 2 3 3" xfId="4733"/>
    <cellStyle name="Heading 3 4 8 2 3 3 10" xfId="13706"/>
    <cellStyle name="Heading 3 4 8 2 3 3 2" xfId="6232"/>
    <cellStyle name="Heading 3 4 8 2 3 3 3" xfId="6772"/>
    <cellStyle name="Heading 3 4 8 2 3 3 4" xfId="5986"/>
    <cellStyle name="Heading 3 4 8 2 3 3 5" xfId="10124"/>
    <cellStyle name="Heading 3 4 8 2 3 3 6" xfId="8471"/>
    <cellStyle name="Heading 3 4 8 2 3 3 7" xfId="10256"/>
    <cellStyle name="Heading 3 4 8 2 3 3 8" xfId="11567"/>
    <cellStyle name="Heading 3 4 8 2 3 3 9" xfId="12497"/>
    <cellStyle name="Heading 3 4 8 2 3 4" xfId="5320"/>
    <cellStyle name="Heading 3 4 8 2 3 5" xfId="5595"/>
    <cellStyle name="Heading 3 4 8 2 3 6" xfId="8414"/>
    <cellStyle name="Heading 3 4 8 2 3 7" xfId="9293"/>
    <cellStyle name="Heading 3 4 8 2 3 8" xfId="6051"/>
    <cellStyle name="Heading 3 4 8 2 3 9" xfId="12200"/>
    <cellStyle name="Heading 3 4 8 2 4" xfId="4119"/>
    <cellStyle name="Heading 3 4 8 2 4 10" xfId="11395"/>
    <cellStyle name="Heading 3 4 8 2 4 11" xfId="12267"/>
    <cellStyle name="Heading 3 4 8 2 4 2" xfId="4734"/>
    <cellStyle name="Heading 3 4 8 2 4 2 10" xfId="13053"/>
    <cellStyle name="Heading 3 4 8 2 4 2 2" xfId="7300"/>
    <cellStyle name="Heading 3 4 8 2 4 2 3" xfId="5882"/>
    <cellStyle name="Heading 3 4 8 2 4 2 4" xfId="5983"/>
    <cellStyle name="Heading 3 4 8 2 4 2 5" xfId="7168"/>
    <cellStyle name="Heading 3 4 8 2 4 2 6" xfId="9286"/>
    <cellStyle name="Heading 3 4 8 2 4 2 7" xfId="11145"/>
    <cellStyle name="Heading 3 4 8 2 4 2 8" xfId="9433"/>
    <cellStyle name="Heading 3 4 8 2 4 2 9" xfId="12626"/>
    <cellStyle name="Heading 3 4 8 2 4 3" xfId="6773"/>
    <cellStyle name="Heading 3 4 8 2 4 4" xfId="7963"/>
    <cellStyle name="Heading 3 4 8 2 4 5" xfId="8957"/>
    <cellStyle name="Heading 3 4 8 2 4 6" xfId="8617"/>
    <cellStyle name="Heading 3 4 8 2 4 7" xfId="11231"/>
    <cellStyle name="Heading 3 4 8 2 4 8" xfId="11682"/>
    <cellStyle name="Heading 3 4 8 2 4 9" xfId="12971"/>
    <cellStyle name="Heading 3 4 8 2 5" xfId="4735"/>
    <cellStyle name="Heading 3 4 8 2 5 10" xfId="13911"/>
    <cellStyle name="Heading 3 4 8 2 5 2" xfId="5883"/>
    <cellStyle name="Heading 3 4 8 2 5 3" xfId="7690"/>
    <cellStyle name="Heading 3 4 8 2 5 4" xfId="8686"/>
    <cellStyle name="Heading 3 4 8 2 5 5" xfId="5953"/>
    <cellStyle name="Heading 3 4 8 2 5 6" xfId="10459"/>
    <cellStyle name="Heading 3 4 8 2 5 7" xfId="7582"/>
    <cellStyle name="Heading 3 4 8 2 5 8" xfId="9540"/>
    <cellStyle name="Heading 3 4 8 2 5 9" xfId="13197"/>
    <cellStyle name="Heading 3 4 8 2 6" xfId="5942"/>
    <cellStyle name="Heading 3 4 8 2 7" xfId="8078"/>
    <cellStyle name="Heading 3 4 8 2 8" xfId="9072"/>
    <cellStyle name="Heading 3 4 8 2 9" xfId="5829"/>
    <cellStyle name="Heading 3 4 8 3" xfId="3909"/>
    <cellStyle name="Heading 3 4 8 3 10" xfId="12752"/>
    <cellStyle name="Heading 3 4 8 3 11" xfId="13563"/>
    <cellStyle name="Heading 3 4 8 3 12" xfId="14122"/>
    <cellStyle name="Heading 3 4 8 3 2" xfId="4168"/>
    <cellStyle name="Heading 3 4 8 3 2 10" xfId="10926"/>
    <cellStyle name="Heading 3 4 8 3 2 11" xfId="13680"/>
    <cellStyle name="Heading 3 4 8 3 2 2" xfId="4736"/>
    <cellStyle name="Heading 3 4 8 3 2 2 10" xfId="13097"/>
    <cellStyle name="Heading 3 4 8 3 2 2 2" xfId="7074"/>
    <cellStyle name="Heading 3 4 8 3 2 2 3" xfId="6399"/>
    <cellStyle name="Heading 3 4 8 3 2 2 4" xfId="7178"/>
    <cellStyle name="Heading 3 4 8 3 2 2 5" xfId="5701"/>
    <cellStyle name="Heading 3 4 8 3 2 2 6" xfId="10851"/>
    <cellStyle name="Heading 3 4 8 3 2 2 7" xfId="6115"/>
    <cellStyle name="Heading 3 4 8 3 2 2 8" xfId="12423"/>
    <cellStyle name="Heading 3 4 8 3 2 2 9" xfId="12970"/>
    <cellStyle name="Heading 3 4 8 3 2 3" xfId="7398"/>
    <cellStyle name="Heading 3 4 8 3 2 4" xfId="6652"/>
    <cellStyle name="Heading 3 4 8 3 2 5" xfId="8439"/>
    <cellStyle name="Heading 3 4 8 3 2 6" xfId="8613"/>
    <cellStyle name="Heading 3 4 8 3 2 7" xfId="6023"/>
    <cellStyle name="Heading 3 4 8 3 2 8" xfId="10964"/>
    <cellStyle name="Heading 3 4 8 3 2 9" xfId="12221"/>
    <cellStyle name="Heading 3 4 8 3 3" xfId="4737"/>
    <cellStyle name="Heading 3 4 8 3 3 10" xfId="13888"/>
    <cellStyle name="Heading 3 4 8 3 3 2" xfId="6480"/>
    <cellStyle name="Heading 3 4 8 3 3 3" xfId="7689"/>
    <cellStyle name="Heading 3 4 8 3 3 4" xfId="8685"/>
    <cellStyle name="Heading 3 4 8 3 3 5" xfId="5287"/>
    <cellStyle name="Heading 3 4 8 3 3 6" xfId="9415"/>
    <cellStyle name="Heading 3 4 8 3 3 7" xfId="11936"/>
    <cellStyle name="Heading 3 4 8 3 3 8" xfId="9904"/>
    <cellStyle name="Heading 3 4 8 3 3 9" xfId="10845"/>
    <cellStyle name="Heading 3 4 8 3 4" xfId="7143"/>
    <cellStyle name="Heading 3 4 8 3 5" xfId="8061"/>
    <cellStyle name="Heading 3 4 8 3 6" xfId="9055"/>
    <cellStyle name="Heading 3 4 8 3 7" xfId="7429"/>
    <cellStyle name="Heading 3 4 8 3 8" xfId="9352"/>
    <cellStyle name="Heading 3 4 8 3 9" xfId="10378"/>
    <cellStyle name="Heading 3 4 8 4" xfId="7173"/>
    <cellStyle name="Heading 3 4 8 4 2" xfId="13937"/>
    <cellStyle name="Heading 3 4 8 5" xfId="8107"/>
    <cellStyle name="Heading 3 4 8 6" xfId="9101"/>
    <cellStyle name="Heading 3 4 8 7" xfId="5479"/>
    <cellStyle name="Heading 3 4 8 8" xfId="8403"/>
    <cellStyle name="Heading 3 4 8 9" xfId="10810"/>
    <cellStyle name="Heading 3 4 9" xfId="3811"/>
    <cellStyle name="Heading 3 4 9 10" xfId="10952"/>
    <cellStyle name="Heading 3 4 9 11" xfId="11534"/>
    <cellStyle name="Heading 3 4 9 12" xfId="12885"/>
    <cellStyle name="Heading 3 4 9 13" xfId="13089"/>
    <cellStyle name="Heading 3 4 9 2" xfId="3916"/>
    <cellStyle name="Heading 3 4 9 2 10" xfId="8212"/>
    <cellStyle name="Heading 3 4 9 2 11" xfId="11415"/>
    <cellStyle name="Heading 3 4 9 2 12" xfId="10394"/>
    <cellStyle name="Heading 3 4 9 2 2" xfId="4175"/>
    <cellStyle name="Heading 3 4 9 2 2 10" xfId="11123"/>
    <cellStyle name="Heading 3 4 9 2 2 11" xfId="14018"/>
    <cellStyle name="Heading 3 4 9 2 2 2" xfId="4738"/>
    <cellStyle name="Heading 3 4 9 2 2 2 10" xfId="13781"/>
    <cellStyle name="Heading 3 4 9 2 2 2 2" xfId="7450"/>
    <cellStyle name="Heading 3 4 9 2 2 2 3" xfId="5653"/>
    <cellStyle name="Heading 3 4 9 2 2 2 4" xfId="6995"/>
    <cellStyle name="Heading 3 4 9 2 2 2 5" xfId="9895"/>
    <cellStyle name="Heading 3 4 9 2 2 2 6" xfId="10512"/>
    <cellStyle name="Heading 3 4 9 2 2 2 7" xfId="10473"/>
    <cellStyle name="Heading 3 4 9 2 2 2 8" xfId="10063"/>
    <cellStyle name="Heading 3 4 9 2 2 2 9" xfId="12033"/>
    <cellStyle name="Heading 3 4 9 2 2 3" xfId="7438"/>
    <cellStyle name="Heading 3 4 9 2 2 4" xfId="5619"/>
    <cellStyle name="Heading 3 4 9 2 2 5" xfId="8449"/>
    <cellStyle name="Heading 3 4 9 2 2 6" xfId="9408"/>
    <cellStyle name="Heading 3 4 9 2 2 7" xfId="11246"/>
    <cellStyle name="Heading 3 4 9 2 2 8" xfId="10548"/>
    <cellStyle name="Heading 3 4 9 2 2 9" xfId="12406"/>
    <cellStyle name="Heading 3 4 9 2 3" xfId="4739"/>
    <cellStyle name="Heading 3 4 9 2 3 10" xfId="13483"/>
    <cellStyle name="Heading 3 4 9 2 3 2" xfId="5990"/>
    <cellStyle name="Heading 3 4 9 2 3 3" xfId="7688"/>
    <cellStyle name="Heading 3 4 9 2 3 4" xfId="8684"/>
    <cellStyle name="Heading 3 4 9 2 3 5" xfId="9766"/>
    <cellStyle name="Heading 3 4 9 2 3 6" xfId="8300"/>
    <cellStyle name="Heading 3 4 9 2 3 7" xfId="5574"/>
    <cellStyle name="Heading 3 4 9 2 3 8" xfId="10961"/>
    <cellStyle name="Heading 3 4 9 2 3 9" xfId="13332"/>
    <cellStyle name="Heading 3 4 9 2 4" xfId="5988"/>
    <cellStyle name="Heading 3 4 9 2 5" xfId="5900"/>
    <cellStyle name="Heading 3 4 9 2 6" xfId="7599"/>
    <cellStyle name="Heading 3 4 9 2 7" xfId="8448"/>
    <cellStyle name="Heading 3 4 9 2 8" xfId="10859"/>
    <cellStyle name="Heading 3 4 9 2 9" xfId="8184"/>
    <cellStyle name="Heading 3 4 9 3" xfId="3972"/>
    <cellStyle name="Heading 3 4 9 3 10" xfId="9236"/>
    <cellStyle name="Heading 3 4 9 3 11" xfId="13264"/>
    <cellStyle name="Heading 3 4 9 3 12" xfId="11957"/>
    <cellStyle name="Heading 3 4 9 3 2" xfId="4231"/>
    <cellStyle name="Heading 3 4 9 3 2 10" xfId="12323"/>
    <cellStyle name="Heading 3 4 9 3 2 11" xfId="13632"/>
    <cellStyle name="Heading 3 4 9 3 2 2" xfId="4740"/>
    <cellStyle name="Heading 3 4 9 3 2 2 10" xfId="13754"/>
    <cellStyle name="Heading 3 4 9 3 2 2 2" xfId="5802"/>
    <cellStyle name="Heading 3 4 9 3 2 2 3" xfId="6491"/>
    <cellStyle name="Heading 3 4 9 3 2 2 4" xfId="5879"/>
    <cellStyle name="Heading 3 4 9 3 2 2 5" xfId="9376"/>
    <cellStyle name="Heading 3 4 9 3 2 2 6" xfId="6120"/>
    <cellStyle name="Heading 3 4 9 3 2 2 7" xfId="6640"/>
    <cellStyle name="Heading 3 4 9 3 2 2 8" xfId="8507"/>
    <cellStyle name="Heading 3 4 9 3 2 2 9" xfId="12675"/>
    <cellStyle name="Heading 3 4 9 3 2 3" xfId="6374"/>
    <cellStyle name="Heading 3 4 9 3 2 4" xfId="7910"/>
    <cellStyle name="Heading 3 4 9 3 2 5" xfId="8904"/>
    <cellStyle name="Heading 3 4 9 3 2 6" xfId="8661"/>
    <cellStyle name="Heading 3 4 9 3 2 7" xfId="6477"/>
    <cellStyle name="Heading 3 4 9 3 2 8" xfId="11452"/>
    <cellStyle name="Heading 3 4 9 3 2 9" xfId="9765"/>
    <cellStyle name="Heading 3 4 9 3 3" xfId="4741"/>
    <cellStyle name="Heading 3 4 9 3 3 10" xfId="13859"/>
    <cellStyle name="Heading 3 4 9 3 3 2" xfId="5875"/>
    <cellStyle name="Heading 3 4 9 3 3 3" xfId="7687"/>
    <cellStyle name="Heading 3 4 9 3 3 4" xfId="8683"/>
    <cellStyle name="Heading 3 4 9 3 3 5" xfId="9223"/>
    <cellStyle name="Heading 3 4 9 3 3 6" xfId="11232"/>
    <cellStyle name="Heading 3 4 9 3 3 7" xfId="8880"/>
    <cellStyle name="Heading 3 4 9 3 3 8" xfId="12479"/>
    <cellStyle name="Heading 3 4 9 3 3 9" xfId="13196"/>
    <cellStyle name="Heading 3 4 9 3 4" xfId="5666"/>
    <cellStyle name="Heading 3 4 9 3 5" xfId="8033"/>
    <cellStyle name="Heading 3 4 9 3 6" xfId="9027"/>
    <cellStyle name="Heading 3 4 9 3 7" xfId="9567"/>
    <cellStyle name="Heading 3 4 9 3 8" xfId="10019"/>
    <cellStyle name="Heading 3 4 9 3 9" xfId="10969"/>
    <cellStyle name="Heading 3 4 9 4" xfId="4070"/>
    <cellStyle name="Heading 3 4 9 4 10" xfId="13039"/>
    <cellStyle name="Heading 3 4 9 4 11" xfId="13104"/>
    <cellStyle name="Heading 3 4 9 4 2" xfId="4742"/>
    <cellStyle name="Heading 3 4 9 4 2 10" xfId="13723"/>
    <cellStyle name="Heading 3 4 9 4 2 2" xfId="6206"/>
    <cellStyle name="Heading 3 4 9 4 2 3" xfId="6368"/>
    <cellStyle name="Heading 3 4 9 4 2 4" xfId="6032"/>
    <cellStyle name="Heading 3 4 9 4 2 5" xfId="9157"/>
    <cellStyle name="Heading 3 4 9 4 2 6" xfId="8404"/>
    <cellStyle name="Heading 3 4 9 4 2 7" xfId="10381"/>
    <cellStyle name="Heading 3 4 9 4 2 8" xfId="9955"/>
    <cellStyle name="Heading 3 4 9 4 2 9" xfId="11042"/>
    <cellStyle name="Heading 3 4 9 4 3" xfId="6296"/>
    <cellStyle name="Heading 3 4 9 4 4" xfId="7986"/>
    <cellStyle name="Heading 3 4 9 4 5" xfId="8980"/>
    <cellStyle name="Heading 3 4 9 4 6" xfId="9243"/>
    <cellStyle name="Heading 3 4 9 4 7" xfId="10881"/>
    <cellStyle name="Heading 3 4 9 4 8" xfId="11511"/>
    <cellStyle name="Heading 3 4 9 4 9" xfId="11121"/>
    <cellStyle name="Heading 3 4 9 5" xfId="4743"/>
    <cellStyle name="Heading 3 4 9 5 10" xfId="13935"/>
    <cellStyle name="Heading 3 4 9 5 2" xfId="5867"/>
    <cellStyle name="Heading 3 4 9 5 3" xfId="7686"/>
    <cellStyle name="Heading 3 4 9 5 4" xfId="8682"/>
    <cellStyle name="Heading 3 4 9 5 5" xfId="9644"/>
    <cellStyle name="Heading 3 4 9 5 6" xfId="9328"/>
    <cellStyle name="Heading 3 4 9 5 7" xfId="10493"/>
    <cellStyle name="Heading 3 4 9 5 8" xfId="12943"/>
    <cellStyle name="Heading 3 4 9 5 9" xfId="10992"/>
    <cellStyle name="Heading 3 4 9 6" xfId="6435"/>
    <cellStyle name="Heading 3 4 9 7" xfId="5826"/>
    <cellStyle name="Heading 3 4 9 8" xfId="8158"/>
    <cellStyle name="Heading 3 4 9 9" xfId="7318"/>
    <cellStyle name="Heading 4" xfId="19" builtinId="19" customBuiltin="1"/>
    <cellStyle name="Heading 4 2" xfId="2940"/>
    <cellStyle name="Heading 4 2 2" xfId="3173"/>
    <cellStyle name="Heading 4 2 3" xfId="3174"/>
    <cellStyle name="Heading 4 3" xfId="2941"/>
    <cellStyle name="Heading 4 4" xfId="3175"/>
    <cellStyle name="HeadingTable" xfId="3176"/>
    <cellStyle name="HeadingTable 2" xfId="3177"/>
    <cellStyle name="HeadingTable 2 2" xfId="4744"/>
    <cellStyle name="HeadingTable 3" xfId="3178"/>
    <cellStyle name="HeadingTable 3 2" xfId="4745"/>
    <cellStyle name="HeadingTable 4" xfId="4746"/>
    <cellStyle name="highlightExposure" xfId="3179"/>
    <cellStyle name="highlightExposure 2" xfId="3180"/>
    <cellStyle name="highlightExposure 2 2" xfId="3181"/>
    <cellStyle name="highlightExposure 2 2 2" xfId="4747"/>
    <cellStyle name="highlightExposure 2 3" xfId="4748"/>
    <cellStyle name="highlightExposure 3" xfId="3182"/>
    <cellStyle name="highlightExposure 3 2" xfId="3183"/>
    <cellStyle name="highlightExposure 3 2 2" xfId="4749"/>
    <cellStyle name="highlightExposure 3 3" xfId="4750"/>
    <cellStyle name="highlightExposure 4" xfId="3184"/>
    <cellStyle name="highlightExposure 4 2" xfId="4751"/>
    <cellStyle name="highlightExposure 5" xfId="3185"/>
    <cellStyle name="highlightExposure 5 2" xfId="4752"/>
    <cellStyle name="highlightExposure 6" xfId="4753"/>
    <cellStyle name="highlightPD" xfId="3186"/>
    <cellStyle name="highlightPD 2" xfId="3187"/>
    <cellStyle name="highlightPD 2 2" xfId="3188"/>
    <cellStyle name="highlightPD 2 2 2" xfId="4754"/>
    <cellStyle name="highlightPD 2 3" xfId="4755"/>
    <cellStyle name="highlightPD 3" xfId="3189"/>
    <cellStyle name="highlightPD 3 2" xfId="3190"/>
    <cellStyle name="highlightPD 3 2 2" xfId="4756"/>
    <cellStyle name="highlightPD 3 3" xfId="4757"/>
    <cellStyle name="highlightPD 4" xfId="3191"/>
    <cellStyle name="highlightPD 4 2" xfId="4758"/>
    <cellStyle name="highlightPD 5" xfId="3192"/>
    <cellStyle name="highlightPD 5 2" xfId="4759"/>
    <cellStyle name="highlightPD 6" xfId="4760"/>
    <cellStyle name="highlightPercentage" xfId="3193"/>
    <cellStyle name="highlightPercentage 2" xfId="3194"/>
    <cellStyle name="highlightPercentage 2 2" xfId="3195"/>
    <cellStyle name="highlightPercentage 2 2 2" xfId="4761"/>
    <cellStyle name="highlightPercentage 2 3" xfId="4762"/>
    <cellStyle name="highlightPercentage 3" xfId="3196"/>
    <cellStyle name="highlightPercentage 3 2" xfId="3197"/>
    <cellStyle name="highlightPercentage 3 2 2" xfId="4763"/>
    <cellStyle name="highlightPercentage 3 3" xfId="4764"/>
    <cellStyle name="highlightPercentage 4" xfId="3198"/>
    <cellStyle name="highlightPercentage 4 2" xfId="4765"/>
    <cellStyle name="highlightPercentage 5" xfId="3199"/>
    <cellStyle name="highlightPercentage 5 2" xfId="4766"/>
    <cellStyle name="highlightPercentage 6" xfId="4767"/>
    <cellStyle name="highlightText" xfId="3200"/>
    <cellStyle name="highlightText 2" xfId="3201"/>
    <cellStyle name="highlightText 2 2" xfId="4768"/>
    <cellStyle name="highlightText 3" xfId="3202"/>
    <cellStyle name="highlightText 3 2" xfId="4769"/>
    <cellStyle name="highlightText 4" xfId="3203"/>
    <cellStyle name="highlightText 4 2" xfId="4770"/>
    <cellStyle name="highlightText 5" xfId="4771"/>
    <cellStyle name="Hipervínculo 2" xfId="3204"/>
    <cellStyle name="Hivatkozott cella" xfId="3205"/>
    <cellStyle name="Hyperlink 2" xfId="63"/>
    <cellStyle name="Hyperlink 2 2" xfId="757"/>
    <cellStyle name="Hyperlink 2 2 2" xfId="3207"/>
    <cellStyle name="Hyperlink 2 3" xfId="3208"/>
    <cellStyle name="Hyperlink 2 4" xfId="3206"/>
    <cellStyle name="Hyperlink 3" xfId="728"/>
    <cellStyle name="Hyperlink 3 2" xfId="2784"/>
    <cellStyle name="Hyperlink 3 2 2" xfId="3210"/>
    <cellStyle name="Hyperlink 3 3" xfId="3211"/>
    <cellStyle name="Hyperlink 3 4" xfId="3212"/>
    <cellStyle name="Hyperlink 3 5" xfId="3209"/>
    <cellStyle name="Hyperlink 4" xfId="399"/>
    <cellStyle name="Hyperlink 5" xfId="2781"/>
    <cellStyle name="Incorrecto" xfId="2942"/>
    <cellStyle name="Input" xfId="23" builtinId="20" customBuiltin="1"/>
    <cellStyle name="Input 2" xfId="2943"/>
    <cellStyle name="Input 2 2" xfId="3213"/>
    <cellStyle name="Input 2 3" xfId="3214"/>
    <cellStyle name="Input 2 4" xfId="3215"/>
    <cellStyle name="Input 3" xfId="2944"/>
    <cellStyle name="inputDate" xfId="3216"/>
    <cellStyle name="inputDate 2" xfId="3217"/>
    <cellStyle name="inputDate 2 2" xfId="3218"/>
    <cellStyle name="inputDate 2 2 2" xfId="4772"/>
    <cellStyle name="inputDate 2 3" xfId="4773"/>
    <cellStyle name="inputDate 3" xfId="3219"/>
    <cellStyle name="inputDate 3 2" xfId="3220"/>
    <cellStyle name="inputDate 3 2 2" xfId="4774"/>
    <cellStyle name="inputDate 3 3" xfId="4775"/>
    <cellStyle name="inputDate 4" xfId="3221"/>
    <cellStyle name="inputDate 4 2" xfId="4776"/>
    <cellStyle name="inputDate 5" xfId="3222"/>
    <cellStyle name="inputDate 5 2" xfId="4777"/>
    <cellStyle name="inputDate 6" xfId="4778"/>
    <cellStyle name="inputExposure" xfId="3223"/>
    <cellStyle name="inputExposure 2" xfId="3224"/>
    <cellStyle name="inputExposure 2 2" xfId="3225"/>
    <cellStyle name="inputExposure 2 2 2" xfId="3226"/>
    <cellStyle name="inputExposure 2 2 2 2" xfId="4779"/>
    <cellStyle name="inputExposure 2 2 3" xfId="4780"/>
    <cellStyle name="inputExposure 2 3" xfId="3227"/>
    <cellStyle name="inputExposure 2 3 2" xfId="3228"/>
    <cellStyle name="inputExposure 2 3 2 2" xfId="4781"/>
    <cellStyle name="inputExposure 2 3 3" xfId="4782"/>
    <cellStyle name="inputExposure 2 4" xfId="3229"/>
    <cellStyle name="inputExposure 2 4 2" xfId="4783"/>
    <cellStyle name="inputExposure 2 5" xfId="4784"/>
    <cellStyle name="inputExposure 3" xfId="3230"/>
    <cellStyle name="inputExposure 3 2" xfId="3231"/>
    <cellStyle name="inputExposure 3 2 2" xfId="4785"/>
    <cellStyle name="inputExposure 3 3" xfId="4786"/>
    <cellStyle name="inputExposure 4" xfId="3232"/>
    <cellStyle name="inputExposure 4 2" xfId="4787"/>
    <cellStyle name="inputExposure 5" xfId="4788"/>
    <cellStyle name="inputMaturity" xfId="3233"/>
    <cellStyle name="inputMaturity 2" xfId="3234"/>
    <cellStyle name="inputMaturity 2 2" xfId="3235"/>
    <cellStyle name="inputMaturity 2 2 2" xfId="4789"/>
    <cellStyle name="inputMaturity 2 3" xfId="4790"/>
    <cellStyle name="inputMaturity 3" xfId="3236"/>
    <cellStyle name="inputMaturity 3 2" xfId="3237"/>
    <cellStyle name="inputMaturity 3 2 2" xfId="4791"/>
    <cellStyle name="inputMaturity 3 3" xfId="4792"/>
    <cellStyle name="inputMaturity 4" xfId="3238"/>
    <cellStyle name="inputMaturity 4 2" xfId="4793"/>
    <cellStyle name="inputMaturity 5" xfId="3239"/>
    <cellStyle name="inputMaturity 5 2" xfId="4794"/>
    <cellStyle name="inputMaturity 6" xfId="4795"/>
    <cellStyle name="inputParameterE" xfId="3240"/>
    <cellStyle name="inputParameterE 2" xfId="3241"/>
    <cellStyle name="inputParameterE 2 2" xfId="3242"/>
    <cellStyle name="inputParameterE 2 2 2" xfId="4796"/>
    <cellStyle name="inputParameterE 2 3" xfId="4797"/>
    <cellStyle name="inputParameterE 3" xfId="3243"/>
    <cellStyle name="inputParameterE 3 2" xfId="3244"/>
    <cellStyle name="inputParameterE 3 2 2" xfId="4798"/>
    <cellStyle name="inputParameterE 3 3" xfId="4799"/>
    <cellStyle name="inputParameterE 4" xfId="3245"/>
    <cellStyle name="inputParameterE 4 2" xfId="4800"/>
    <cellStyle name="inputParameterE 5" xfId="3246"/>
    <cellStyle name="inputParameterE 5 2" xfId="4801"/>
    <cellStyle name="inputParameterE 6" xfId="4802"/>
    <cellStyle name="inputPD" xfId="3247"/>
    <cellStyle name="inputPD 2" xfId="3248"/>
    <cellStyle name="inputPD 2 2" xfId="3249"/>
    <cellStyle name="inputPD 2 2 2" xfId="4803"/>
    <cellStyle name="inputPD 2 3" xfId="4804"/>
    <cellStyle name="inputPD 3" xfId="3250"/>
    <cellStyle name="inputPD 3 2" xfId="3251"/>
    <cellStyle name="inputPD 3 2 2" xfId="4805"/>
    <cellStyle name="inputPD 3 3" xfId="4806"/>
    <cellStyle name="inputPD 4" xfId="3252"/>
    <cellStyle name="inputPD 4 2" xfId="4807"/>
    <cellStyle name="inputPD 5" xfId="3253"/>
    <cellStyle name="inputPD 5 2" xfId="4808"/>
    <cellStyle name="inputPD 6" xfId="4809"/>
    <cellStyle name="inputPercentage" xfId="3254"/>
    <cellStyle name="inputPercentage 2" xfId="3255"/>
    <cellStyle name="inputPercentage 2 2" xfId="3256"/>
    <cellStyle name="inputPercentage 2 2 2" xfId="4810"/>
    <cellStyle name="inputPercentage 2 3" xfId="4811"/>
    <cellStyle name="inputPercentage 3" xfId="3257"/>
    <cellStyle name="inputPercentage 3 2" xfId="3258"/>
    <cellStyle name="inputPercentage 3 2 2" xfId="4812"/>
    <cellStyle name="inputPercentage 3 3" xfId="4813"/>
    <cellStyle name="inputPercentage 4" xfId="3259"/>
    <cellStyle name="inputPercentage 4 2" xfId="4814"/>
    <cellStyle name="inputPercentage 5" xfId="3260"/>
    <cellStyle name="inputPercentage 5 2" xfId="4815"/>
    <cellStyle name="inputPercentage 6" xfId="4816"/>
    <cellStyle name="inputPercentageL" xfId="3261"/>
    <cellStyle name="inputPercentageL 2" xfId="3262"/>
    <cellStyle name="inputPercentageL 2 2" xfId="3263"/>
    <cellStyle name="inputPercentageL 2 2 2" xfId="4817"/>
    <cellStyle name="inputPercentageL 2 3" xfId="4818"/>
    <cellStyle name="inputPercentageL 3" xfId="3264"/>
    <cellStyle name="inputPercentageL 3 2" xfId="3265"/>
    <cellStyle name="inputPercentageL 3 2 2" xfId="4819"/>
    <cellStyle name="inputPercentageL 3 3" xfId="4820"/>
    <cellStyle name="inputPercentageL 4" xfId="3266"/>
    <cellStyle name="inputPercentageL 4 2" xfId="4821"/>
    <cellStyle name="inputPercentageL 5" xfId="3267"/>
    <cellStyle name="inputPercentageL 5 2" xfId="4822"/>
    <cellStyle name="inputPercentageL 6" xfId="4823"/>
    <cellStyle name="inputPercentageS" xfId="3268"/>
    <cellStyle name="inputPercentageS 2" xfId="3269"/>
    <cellStyle name="inputPercentageS 2 2" xfId="3270"/>
    <cellStyle name="inputPercentageS 2 2 2" xfId="4824"/>
    <cellStyle name="inputPercentageS 2 3" xfId="4825"/>
    <cellStyle name="inputPercentageS 3" xfId="3271"/>
    <cellStyle name="inputPercentageS 3 2" xfId="3272"/>
    <cellStyle name="inputPercentageS 3 2 2" xfId="4826"/>
    <cellStyle name="inputPercentageS 3 3" xfId="4827"/>
    <cellStyle name="inputPercentageS 4" xfId="3273"/>
    <cellStyle name="inputPercentageS 4 2" xfId="4828"/>
    <cellStyle name="inputPercentageS 5" xfId="3274"/>
    <cellStyle name="inputPercentageS 5 2" xfId="4829"/>
    <cellStyle name="inputPercentageS 6" xfId="4830"/>
    <cellStyle name="inputSelection" xfId="3275"/>
    <cellStyle name="inputSelection 2" xfId="3276"/>
    <cellStyle name="inputSelection 2 2" xfId="3277"/>
    <cellStyle name="inputSelection 2 2 2" xfId="3278"/>
    <cellStyle name="inputSelection 2 2 2 2" xfId="4831"/>
    <cellStyle name="inputSelection 2 2 3" xfId="4832"/>
    <cellStyle name="inputSelection 2 3" xfId="3279"/>
    <cellStyle name="inputSelection 2 3 2" xfId="4833"/>
    <cellStyle name="inputSelection 2 4" xfId="4834"/>
    <cellStyle name="inputSelection 3" xfId="3280"/>
    <cellStyle name="inputSelection 3 2" xfId="3281"/>
    <cellStyle name="inputSelection 3 2 2" xfId="4835"/>
    <cellStyle name="inputSelection 3 3" xfId="4836"/>
    <cellStyle name="inputSelection 4" xfId="3282"/>
    <cellStyle name="inputSelection 4 2" xfId="4837"/>
    <cellStyle name="inputSelection 5" xfId="3283"/>
    <cellStyle name="inputSelection 5 2" xfId="4838"/>
    <cellStyle name="inputSelection 6" xfId="4839"/>
    <cellStyle name="inputText" xfId="3284"/>
    <cellStyle name="inputText 2" xfId="3285"/>
    <cellStyle name="inputText 2 2" xfId="3286"/>
    <cellStyle name="inputText 2 2 2" xfId="4840"/>
    <cellStyle name="inputText 2 3" xfId="4841"/>
    <cellStyle name="inputText 3" xfId="3287"/>
    <cellStyle name="inputText 3 2" xfId="3288"/>
    <cellStyle name="inputText 3 2 2" xfId="4842"/>
    <cellStyle name="inputText 3 3" xfId="4843"/>
    <cellStyle name="inputText 4" xfId="3289"/>
    <cellStyle name="inputText 4 2" xfId="4844"/>
    <cellStyle name="inputText 5" xfId="3290"/>
    <cellStyle name="inputText 5 2" xfId="4845"/>
    <cellStyle name="inputText 6" xfId="4846"/>
    <cellStyle name="Jegyzet" xfId="3291"/>
    <cellStyle name="Jegyzet 2" xfId="3292"/>
    <cellStyle name="Jelölőszín (1)" xfId="3293"/>
    <cellStyle name="Jelölőszín (2)" xfId="3294"/>
    <cellStyle name="Jelölőszín (3)" xfId="3295"/>
    <cellStyle name="Jelölőszín (4)" xfId="3296"/>
    <cellStyle name="Jelölőszín (5)" xfId="3297"/>
    <cellStyle name="Jelölőszín (6)" xfId="3298"/>
    <cellStyle name="Jó" xfId="3299"/>
    <cellStyle name="Kimenet" xfId="3300"/>
    <cellStyle name="Kimenet 2" xfId="3301"/>
    <cellStyle name="Lien hypertexte 2" xfId="3302"/>
    <cellStyle name="Lien hypertexte 3" xfId="3303"/>
    <cellStyle name="Linked Cell" xfId="26" builtinId="24" customBuiltin="1"/>
    <cellStyle name="Linked Cell 2" xfId="2945"/>
    <cellStyle name="Linked Cell 2 2" xfId="3304"/>
    <cellStyle name="Linked Cell 2 3" xfId="3305"/>
    <cellStyle name="Linked Cell 3" xfId="2946"/>
    <cellStyle name="Magyarázó szöveg" xfId="3306"/>
    <cellStyle name="Migliaia 2" xfId="3307"/>
    <cellStyle name="Migliaia 2 2" xfId="4847"/>
    <cellStyle name="Millares 2" xfId="2947"/>
    <cellStyle name="Millares 2 2" xfId="2948"/>
    <cellStyle name="Millares 3" xfId="2949"/>
    <cellStyle name="Millares 3 2" xfId="2950"/>
    <cellStyle name="Millares 3 2 2" xfId="4848"/>
    <cellStyle name="Millares 3 3" xfId="4849"/>
    <cellStyle name="Navadno_List1" xfId="3308"/>
    <cellStyle name="Neutral" xfId="22" builtinId="28" customBuiltin="1"/>
    <cellStyle name="Neutral 2" xfId="2951"/>
    <cellStyle name="Neutral 2 2" xfId="3309"/>
    <cellStyle name="Neutral 2 3" xfId="3310"/>
    <cellStyle name="Neutral 3" xfId="2952"/>
    <cellStyle name="Normal" xfId="0" builtinId="0"/>
    <cellStyle name="Normal 10" xfId="118"/>
    <cellStyle name="Normal 10 2" xfId="3311"/>
    <cellStyle name="Normal 10 3" xfId="3312"/>
    <cellStyle name="Normal 10 4" xfId="2981"/>
    <cellStyle name="Normal 11" xfId="160"/>
    <cellStyle name="Normal 11 2" xfId="3314"/>
    <cellStyle name="Normal 11 3" xfId="744"/>
    <cellStyle name="Normal 11 4" xfId="3313"/>
    <cellStyle name="Normal 12" xfId="239"/>
    <cellStyle name="Normal 12 2" xfId="3316"/>
    <cellStyle name="Normal 12 3" xfId="3317"/>
    <cellStyle name="Normal 12 4" xfId="3315"/>
    <cellStyle name="Normal 13" xfId="226"/>
    <cellStyle name="Normal 13 2" xfId="558"/>
    <cellStyle name="Normal 13 2 2" xfId="1244"/>
    <cellStyle name="Normal 13 2 2 2" xfId="3320"/>
    <cellStyle name="Normal 13 2 3" xfId="1917"/>
    <cellStyle name="Normal 13 2 4" xfId="2591"/>
    <cellStyle name="Normal 13 2 5" xfId="3319"/>
    <cellStyle name="Normal 13 3" xfId="916"/>
    <cellStyle name="Normal 13 3 2" xfId="2983"/>
    <cellStyle name="Normal 13 4" xfId="1589"/>
    <cellStyle name="Normal 13 5" xfId="2263"/>
    <cellStyle name="Normal 13 6" xfId="3318"/>
    <cellStyle name="Normal 14" xfId="387"/>
    <cellStyle name="Normal 14 2" xfId="3322"/>
    <cellStyle name="Normal 14 2 2" xfId="3323"/>
    <cellStyle name="Normal 14 3" xfId="3321"/>
    <cellStyle name="Normal 15" xfId="12"/>
    <cellStyle name="Normal 15 10" xfId="748"/>
    <cellStyle name="Normal 15 10 2" xfId="2104"/>
    <cellStyle name="Normal 15 10 3" xfId="2778"/>
    <cellStyle name="Normal 15 11" xfId="771"/>
    <cellStyle name="Normal 15 11 2" xfId="1444"/>
    <cellStyle name="Normal 15 11 3" xfId="2118"/>
    <cellStyle name="Normal 15 12" xfId="1431"/>
    <cellStyle name="Normal 15 13" xfId="2105"/>
    <cellStyle name="Normal 15 14" xfId="2785"/>
    <cellStyle name="Normal 15 15" xfId="2826"/>
    <cellStyle name="Normal 15 16" xfId="2827"/>
    <cellStyle name="Normal 15 17" xfId="3324"/>
    <cellStyle name="Normal 15 2" xfId="13"/>
    <cellStyle name="Normal 15 2 10" xfId="2119"/>
    <cellStyle name="Normal 15 2 11" xfId="3325"/>
    <cellStyle name="Normal 15 2 2" xfId="78"/>
    <cellStyle name="Normal 15 2 2 2" xfId="138"/>
    <cellStyle name="Normal 15 2 2 2 2" xfId="301"/>
    <cellStyle name="Normal 15 2 2 2 2 2" xfId="632"/>
    <cellStyle name="Normal 15 2 2 2 2 2 2" xfId="1318"/>
    <cellStyle name="Normal 15 2 2 2 2 2 3" xfId="1991"/>
    <cellStyle name="Normal 15 2 2 2 2 2 4" xfId="2665"/>
    <cellStyle name="Normal 15 2 2 2 2 3" xfId="990"/>
    <cellStyle name="Normal 15 2 2 2 2 4" xfId="1663"/>
    <cellStyle name="Normal 15 2 2 2 2 5" xfId="2337"/>
    <cellStyle name="Normal 15 2 2 2 3" xfId="473"/>
    <cellStyle name="Normal 15 2 2 2 3 2" xfId="1159"/>
    <cellStyle name="Normal 15 2 2 2 3 3" xfId="1832"/>
    <cellStyle name="Normal 15 2 2 2 3 4" xfId="2506"/>
    <cellStyle name="Normal 15 2 2 2 4" xfId="831"/>
    <cellStyle name="Normal 15 2 2 2 5" xfId="1504"/>
    <cellStyle name="Normal 15 2 2 2 6" xfId="2178"/>
    <cellStyle name="Normal 15 2 2 3" xfId="179"/>
    <cellStyle name="Normal 15 2 2 3 2" xfId="339"/>
    <cellStyle name="Normal 15 2 2 3 2 2" xfId="670"/>
    <cellStyle name="Normal 15 2 2 3 2 2 2" xfId="1356"/>
    <cellStyle name="Normal 15 2 2 3 2 2 3" xfId="2029"/>
    <cellStyle name="Normal 15 2 2 3 2 2 4" xfId="2703"/>
    <cellStyle name="Normal 15 2 2 3 2 3" xfId="1028"/>
    <cellStyle name="Normal 15 2 2 3 2 4" xfId="1701"/>
    <cellStyle name="Normal 15 2 2 3 2 5" xfId="2375"/>
    <cellStyle name="Normal 15 2 2 3 3" xfId="511"/>
    <cellStyle name="Normal 15 2 2 3 3 2" xfId="1197"/>
    <cellStyle name="Normal 15 2 2 3 3 3" xfId="1870"/>
    <cellStyle name="Normal 15 2 2 3 3 4" xfId="2544"/>
    <cellStyle name="Normal 15 2 2 3 4" xfId="869"/>
    <cellStyle name="Normal 15 2 2 3 5" xfId="1542"/>
    <cellStyle name="Normal 15 2 2 3 6" xfId="2216"/>
    <cellStyle name="Normal 15 2 2 4" xfId="245"/>
    <cellStyle name="Normal 15 2 2 4 2" xfId="576"/>
    <cellStyle name="Normal 15 2 2 4 2 2" xfId="1262"/>
    <cellStyle name="Normal 15 2 2 4 2 3" xfId="1935"/>
    <cellStyle name="Normal 15 2 2 4 2 4" xfId="2609"/>
    <cellStyle name="Normal 15 2 2 4 3" xfId="934"/>
    <cellStyle name="Normal 15 2 2 4 4" xfId="1607"/>
    <cellStyle name="Normal 15 2 2 4 5" xfId="2281"/>
    <cellStyle name="Normal 15 2 2 5" xfId="417"/>
    <cellStyle name="Normal 15 2 2 5 2" xfId="1103"/>
    <cellStyle name="Normal 15 2 2 5 3" xfId="1776"/>
    <cellStyle name="Normal 15 2 2 5 4" xfId="2450"/>
    <cellStyle name="Normal 15 2 2 6" xfId="775"/>
    <cellStyle name="Normal 15 2 2 7" xfId="1448"/>
    <cellStyle name="Normal 15 2 2 8" xfId="2122"/>
    <cellStyle name="Normal 15 2 3" xfId="99"/>
    <cellStyle name="Normal 15 2 3 2" xfId="156"/>
    <cellStyle name="Normal 15 2 3 2 2" xfId="319"/>
    <cellStyle name="Normal 15 2 3 2 2 2" xfId="650"/>
    <cellStyle name="Normal 15 2 3 2 2 2 2" xfId="1336"/>
    <cellStyle name="Normal 15 2 3 2 2 2 3" xfId="2009"/>
    <cellStyle name="Normal 15 2 3 2 2 2 4" xfId="2683"/>
    <cellStyle name="Normal 15 2 3 2 2 3" xfId="1008"/>
    <cellStyle name="Normal 15 2 3 2 2 4" xfId="1681"/>
    <cellStyle name="Normal 15 2 3 2 2 5" xfId="2355"/>
    <cellStyle name="Normal 15 2 3 2 3" xfId="491"/>
    <cellStyle name="Normal 15 2 3 2 3 2" xfId="1177"/>
    <cellStyle name="Normal 15 2 3 2 3 3" xfId="1850"/>
    <cellStyle name="Normal 15 2 3 2 3 4" xfId="2524"/>
    <cellStyle name="Normal 15 2 3 2 4" xfId="849"/>
    <cellStyle name="Normal 15 2 3 2 5" xfId="1522"/>
    <cellStyle name="Normal 15 2 3 2 6" xfId="2196"/>
    <cellStyle name="Normal 15 2 3 3" xfId="197"/>
    <cellStyle name="Normal 15 2 3 3 2" xfId="357"/>
    <cellStyle name="Normal 15 2 3 3 2 2" xfId="688"/>
    <cellStyle name="Normal 15 2 3 3 2 2 2" xfId="1374"/>
    <cellStyle name="Normal 15 2 3 3 2 2 3" xfId="2047"/>
    <cellStyle name="Normal 15 2 3 3 2 2 4" xfId="2721"/>
    <cellStyle name="Normal 15 2 3 3 2 3" xfId="1046"/>
    <cellStyle name="Normal 15 2 3 3 2 4" xfId="1719"/>
    <cellStyle name="Normal 15 2 3 3 2 5" xfId="2393"/>
    <cellStyle name="Normal 15 2 3 3 3" xfId="529"/>
    <cellStyle name="Normal 15 2 3 3 3 2" xfId="1215"/>
    <cellStyle name="Normal 15 2 3 3 3 3" xfId="1888"/>
    <cellStyle name="Normal 15 2 3 3 3 4" xfId="2562"/>
    <cellStyle name="Normal 15 2 3 3 4" xfId="887"/>
    <cellStyle name="Normal 15 2 3 3 5" xfId="1560"/>
    <cellStyle name="Normal 15 2 3 3 6" xfId="2234"/>
    <cellStyle name="Normal 15 2 3 4" xfId="263"/>
    <cellStyle name="Normal 15 2 3 4 2" xfId="594"/>
    <cellStyle name="Normal 15 2 3 4 2 2" xfId="1280"/>
    <cellStyle name="Normal 15 2 3 4 2 3" xfId="1953"/>
    <cellStyle name="Normal 15 2 3 4 2 4" xfId="2627"/>
    <cellStyle name="Normal 15 2 3 4 3" xfId="952"/>
    <cellStyle name="Normal 15 2 3 4 4" xfId="1625"/>
    <cellStyle name="Normal 15 2 3 4 5" xfId="2299"/>
    <cellStyle name="Normal 15 2 3 5" xfId="435"/>
    <cellStyle name="Normal 15 2 3 5 2" xfId="1121"/>
    <cellStyle name="Normal 15 2 3 5 3" xfId="1794"/>
    <cellStyle name="Normal 15 2 3 5 4" xfId="2468"/>
    <cellStyle name="Normal 15 2 3 6" xfId="793"/>
    <cellStyle name="Normal 15 2 3 7" xfId="1466"/>
    <cellStyle name="Normal 15 2 3 8" xfId="2140"/>
    <cellStyle name="Normal 15 2 4" xfId="122"/>
    <cellStyle name="Normal 15 2 4 2" xfId="285"/>
    <cellStyle name="Normal 15 2 4 2 2" xfId="616"/>
    <cellStyle name="Normal 15 2 4 2 2 2" xfId="1302"/>
    <cellStyle name="Normal 15 2 4 2 2 3" xfId="1975"/>
    <cellStyle name="Normal 15 2 4 2 2 4" xfId="2649"/>
    <cellStyle name="Normal 15 2 4 2 3" xfId="974"/>
    <cellStyle name="Normal 15 2 4 2 4" xfId="1647"/>
    <cellStyle name="Normal 15 2 4 2 5" xfId="2321"/>
    <cellStyle name="Normal 15 2 4 3" xfId="457"/>
    <cellStyle name="Normal 15 2 4 3 2" xfId="1143"/>
    <cellStyle name="Normal 15 2 4 3 3" xfId="1816"/>
    <cellStyle name="Normal 15 2 4 3 4" xfId="2490"/>
    <cellStyle name="Normal 15 2 4 4" xfId="815"/>
    <cellStyle name="Normal 15 2 4 5" xfId="1488"/>
    <cellStyle name="Normal 15 2 4 6" xfId="2162"/>
    <cellStyle name="Normal 15 2 5" xfId="162"/>
    <cellStyle name="Normal 15 2 5 2" xfId="324"/>
    <cellStyle name="Normal 15 2 5 2 2" xfId="655"/>
    <cellStyle name="Normal 15 2 5 2 2 2" xfId="1341"/>
    <cellStyle name="Normal 15 2 5 2 2 3" xfId="2014"/>
    <cellStyle name="Normal 15 2 5 2 2 4" xfId="2688"/>
    <cellStyle name="Normal 15 2 5 2 3" xfId="1013"/>
    <cellStyle name="Normal 15 2 5 2 4" xfId="1686"/>
    <cellStyle name="Normal 15 2 5 2 5" xfId="2360"/>
    <cellStyle name="Normal 15 2 5 3" xfId="496"/>
    <cellStyle name="Normal 15 2 5 3 2" xfId="1182"/>
    <cellStyle name="Normal 15 2 5 3 3" xfId="1855"/>
    <cellStyle name="Normal 15 2 5 3 4" xfId="2529"/>
    <cellStyle name="Normal 15 2 5 4" xfId="854"/>
    <cellStyle name="Normal 15 2 5 5" xfId="1527"/>
    <cellStyle name="Normal 15 2 5 6" xfId="2201"/>
    <cellStyle name="Normal 15 2 6" xfId="241"/>
    <cellStyle name="Normal 15 2 6 2" xfId="572"/>
    <cellStyle name="Normal 15 2 6 2 2" xfId="1258"/>
    <cellStyle name="Normal 15 2 6 2 3" xfId="1931"/>
    <cellStyle name="Normal 15 2 6 2 4" xfId="2605"/>
    <cellStyle name="Normal 15 2 6 3" xfId="930"/>
    <cellStyle name="Normal 15 2 6 4" xfId="1603"/>
    <cellStyle name="Normal 15 2 6 5" xfId="2277"/>
    <cellStyle name="Normal 15 2 7" xfId="414"/>
    <cellStyle name="Normal 15 2 7 2" xfId="1100"/>
    <cellStyle name="Normal 15 2 7 3" xfId="1773"/>
    <cellStyle name="Normal 15 2 7 4" xfId="2447"/>
    <cellStyle name="Normal 15 2 8" xfId="772"/>
    <cellStyle name="Normal 15 2 9" xfId="1445"/>
    <cellStyle name="Normal 15 3" xfId="77"/>
    <cellStyle name="Normal 15 3 2" xfId="137"/>
    <cellStyle name="Normal 15 3 2 2" xfId="300"/>
    <cellStyle name="Normal 15 3 2 2 2" xfId="631"/>
    <cellStyle name="Normal 15 3 2 2 2 2" xfId="1317"/>
    <cellStyle name="Normal 15 3 2 2 2 3" xfId="1990"/>
    <cellStyle name="Normal 15 3 2 2 2 4" xfId="2664"/>
    <cellStyle name="Normal 15 3 2 2 3" xfId="989"/>
    <cellStyle name="Normal 15 3 2 2 4" xfId="1662"/>
    <cellStyle name="Normal 15 3 2 2 5" xfId="2336"/>
    <cellStyle name="Normal 15 3 2 3" xfId="472"/>
    <cellStyle name="Normal 15 3 2 3 2" xfId="1158"/>
    <cellStyle name="Normal 15 3 2 3 3" xfId="1831"/>
    <cellStyle name="Normal 15 3 2 3 4" xfId="2505"/>
    <cellStyle name="Normal 15 3 2 4" xfId="830"/>
    <cellStyle name="Normal 15 3 2 5" xfId="1503"/>
    <cellStyle name="Normal 15 3 2 6" xfId="2177"/>
    <cellStyle name="Normal 15 3 3" xfId="178"/>
    <cellStyle name="Normal 15 3 3 2" xfId="338"/>
    <cellStyle name="Normal 15 3 3 2 2" xfId="669"/>
    <cellStyle name="Normal 15 3 3 2 2 2" xfId="1355"/>
    <cellStyle name="Normal 15 3 3 2 2 3" xfId="2028"/>
    <cellStyle name="Normal 15 3 3 2 2 4" xfId="2702"/>
    <cellStyle name="Normal 15 3 3 2 3" xfId="1027"/>
    <cellStyle name="Normal 15 3 3 2 4" xfId="1700"/>
    <cellStyle name="Normal 15 3 3 2 5" xfId="2374"/>
    <cellStyle name="Normal 15 3 3 3" xfId="510"/>
    <cellStyle name="Normal 15 3 3 3 2" xfId="1196"/>
    <cellStyle name="Normal 15 3 3 3 3" xfId="1869"/>
    <cellStyle name="Normal 15 3 3 3 4" xfId="2543"/>
    <cellStyle name="Normal 15 3 3 4" xfId="868"/>
    <cellStyle name="Normal 15 3 3 5" xfId="1541"/>
    <cellStyle name="Normal 15 3 3 6" xfId="2215"/>
    <cellStyle name="Normal 15 3 4" xfId="244"/>
    <cellStyle name="Normal 15 3 4 2" xfId="575"/>
    <cellStyle name="Normal 15 3 4 2 2" xfId="1261"/>
    <cellStyle name="Normal 15 3 4 2 3" xfId="1934"/>
    <cellStyle name="Normal 15 3 4 2 4" xfId="2608"/>
    <cellStyle name="Normal 15 3 4 3" xfId="933"/>
    <cellStyle name="Normal 15 3 4 4" xfId="1606"/>
    <cellStyle name="Normal 15 3 4 5" xfId="2280"/>
    <cellStyle name="Normal 15 3 5" xfId="416"/>
    <cellStyle name="Normal 15 3 5 2" xfId="1102"/>
    <cellStyle name="Normal 15 3 5 3" xfId="1775"/>
    <cellStyle name="Normal 15 3 5 4" xfId="2449"/>
    <cellStyle name="Normal 15 3 6" xfId="774"/>
    <cellStyle name="Normal 15 3 7" xfId="1447"/>
    <cellStyle name="Normal 15 3 8" xfId="2121"/>
    <cellStyle name="Normal 15 4" xfId="98"/>
    <cellStyle name="Normal 15 4 2" xfId="155"/>
    <cellStyle name="Normal 15 4 2 2" xfId="318"/>
    <cellStyle name="Normal 15 4 2 2 2" xfId="649"/>
    <cellStyle name="Normal 15 4 2 2 2 2" xfId="1335"/>
    <cellStyle name="Normal 15 4 2 2 2 3" xfId="2008"/>
    <cellStyle name="Normal 15 4 2 2 2 4" xfId="2682"/>
    <cellStyle name="Normal 15 4 2 2 3" xfId="1007"/>
    <cellStyle name="Normal 15 4 2 2 4" xfId="1680"/>
    <cellStyle name="Normal 15 4 2 2 5" xfId="2354"/>
    <cellStyle name="Normal 15 4 2 3" xfId="490"/>
    <cellStyle name="Normal 15 4 2 3 2" xfId="1176"/>
    <cellStyle name="Normal 15 4 2 3 3" xfId="1849"/>
    <cellStyle name="Normal 15 4 2 3 4" xfId="2523"/>
    <cellStyle name="Normal 15 4 2 4" xfId="848"/>
    <cellStyle name="Normal 15 4 2 5" xfId="1521"/>
    <cellStyle name="Normal 15 4 2 6" xfId="2195"/>
    <cellStyle name="Normal 15 4 3" xfId="196"/>
    <cellStyle name="Normal 15 4 3 2" xfId="356"/>
    <cellStyle name="Normal 15 4 3 2 2" xfId="687"/>
    <cellStyle name="Normal 15 4 3 2 2 2" xfId="1373"/>
    <cellStyle name="Normal 15 4 3 2 2 3" xfId="2046"/>
    <cellStyle name="Normal 15 4 3 2 2 4" xfId="2720"/>
    <cellStyle name="Normal 15 4 3 2 3" xfId="1045"/>
    <cellStyle name="Normal 15 4 3 2 4" xfId="1718"/>
    <cellStyle name="Normal 15 4 3 2 5" xfId="2392"/>
    <cellStyle name="Normal 15 4 3 3" xfId="528"/>
    <cellStyle name="Normal 15 4 3 3 2" xfId="1214"/>
    <cellStyle name="Normal 15 4 3 3 3" xfId="1887"/>
    <cellStyle name="Normal 15 4 3 3 4" xfId="2561"/>
    <cellStyle name="Normal 15 4 3 4" xfId="886"/>
    <cellStyle name="Normal 15 4 3 5" xfId="1559"/>
    <cellStyle name="Normal 15 4 3 6" xfId="2233"/>
    <cellStyle name="Normal 15 4 4" xfId="262"/>
    <cellStyle name="Normal 15 4 4 2" xfId="593"/>
    <cellStyle name="Normal 15 4 4 2 2" xfId="1279"/>
    <cellStyle name="Normal 15 4 4 2 3" xfId="1952"/>
    <cellStyle name="Normal 15 4 4 2 4" xfId="2626"/>
    <cellStyle name="Normal 15 4 4 3" xfId="951"/>
    <cellStyle name="Normal 15 4 4 4" xfId="1624"/>
    <cellStyle name="Normal 15 4 4 5" xfId="2298"/>
    <cellStyle name="Normal 15 4 5" xfId="434"/>
    <cellStyle name="Normal 15 4 5 2" xfId="1120"/>
    <cellStyle name="Normal 15 4 5 3" xfId="1793"/>
    <cellStyle name="Normal 15 4 5 4" xfId="2467"/>
    <cellStyle name="Normal 15 4 6" xfId="792"/>
    <cellStyle name="Normal 15 4 7" xfId="1465"/>
    <cellStyle name="Normal 15 4 8" xfId="2139"/>
    <cellStyle name="Normal 15 4 9" xfId="3326"/>
    <cellStyle name="Normal 15 5" xfId="121"/>
    <cellStyle name="Normal 15 5 2" xfId="284"/>
    <cellStyle name="Normal 15 5 2 2" xfId="615"/>
    <cellStyle name="Normal 15 5 2 2 2" xfId="1301"/>
    <cellStyle name="Normal 15 5 2 2 3" xfId="1974"/>
    <cellStyle name="Normal 15 5 2 2 4" xfId="2648"/>
    <cellStyle name="Normal 15 5 2 3" xfId="973"/>
    <cellStyle name="Normal 15 5 2 4" xfId="1646"/>
    <cellStyle name="Normal 15 5 2 5" xfId="2320"/>
    <cellStyle name="Normal 15 5 3" xfId="456"/>
    <cellStyle name="Normal 15 5 3 2" xfId="1142"/>
    <cellStyle name="Normal 15 5 3 3" xfId="1815"/>
    <cellStyle name="Normal 15 5 3 4" xfId="2489"/>
    <cellStyle name="Normal 15 5 4" xfId="814"/>
    <cellStyle name="Normal 15 5 5" xfId="1487"/>
    <cellStyle name="Normal 15 5 6" xfId="2161"/>
    <cellStyle name="Normal 15 6" xfId="161"/>
    <cellStyle name="Normal 15 6 2" xfId="323"/>
    <cellStyle name="Normal 15 6 2 2" xfId="654"/>
    <cellStyle name="Normal 15 6 2 2 2" xfId="1340"/>
    <cellStyle name="Normal 15 6 2 2 3" xfId="2013"/>
    <cellStyle name="Normal 15 6 2 2 4" xfId="2687"/>
    <cellStyle name="Normal 15 6 2 3" xfId="1012"/>
    <cellStyle name="Normal 15 6 2 4" xfId="1685"/>
    <cellStyle name="Normal 15 6 2 5" xfId="2359"/>
    <cellStyle name="Normal 15 6 3" xfId="495"/>
    <cellStyle name="Normal 15 6 3 2" xfId="1181"/>
    <cellStyle name="Normal 15 6 3 3" xfId="1854"/>
    <cellStyle name="Normal 15 6 3 4" xfId="2528"/>
    <cellStyle name="Normal 15 6 4" xfId="853"/>
    <cellStyle name="Normal 15 6 5" xfId="1526"/>
    <cellStyle name="Normal 15 6 6" xfId="2200"/>
    <cellStyle name="Normal 15 7" xfId="240"/>
    <cellStyle name="Normal 15 7 2" xfId="571"/>
    <cellStyle name="Normal 15 7 2 2" xfId="1257"/>
    <cellStyle name="Normal 15 7 2 3" xfId="1930"/>
    <cellStyle name="Normal 15 7 2 4" xfId="2604"/>
    <cellStyle name="Normal 15 7 3" xfId="929"/>
    <cellStyle name="Normal 15 7 4" xfId="1602"/>
    <cellStyle name="Normal 15 7 5" xfId="2276"/>
    <cellStyle name="Normal 15 8" xfId="413"/>
    <cellStyle name="Normal 15 8 2" xfId="1099"/>
    <cellStyle name="Normal 15 8 3" xfId="1772"/>
    <cellStyle name="Normal 15 8 4" xfId="2446"/>
    <cellStyle name="Normal 15 9" xfId="745"/>
    <cellStyle name="Normal 15 9 2" xfId="1429"/>
    <cellStyle name="Normal 15 9 3" xfId="2102"/>
    <cellStyle name="Normal 15 9 4" xfId="2776"/>
    <cellStyle name="Normal 16" xfId="398"/>
    <cellStyle name="Normal 16 2" xfId="1086"/>
    <cellStyle name="Normal 16 3" xfId="1759"/>
    <cellStyle name="Normal 16 4" xfId="2433"/>
    <cellStyle name="Normal 16 5" xfId="3327"/>
    <cellStyle name="Normal 17" xfId="412"/>
    <cellStyle name="Normal 17 2" xfId="3328"/>
    <cellStyle name="Normal 18" xfId="729"/>
    <cellStyle name="Normal 18 2" xfId="1414"/>
    <cellStyle name="Normal 18 3" xfId="2087"/>
    <cellStyle name="Normal 18 4" xfId="2761"/>
    <cellStyle name="Normal 18 5" xfId="3329"/>
    <cellStyle name="Normal 19" xfId="743"/>
    <cellStyle name="Normal 19 2" xfId="1428"/>
    <cellStyle name="Normal 19 3" xfId="2101"/>
    <cellStyle name="Normal 19 4" xfId="2775"/>
    <cellStyle name="Normal 2" xfId="6"/>
    <cellStyle name="Normal 2 2" xfId="65"/>
    <cellStyle name="Normal 2 2 2" xfId="749"/>
    <cellStyle name="Normal 2 2 2 2" xfId="3330"/>
    <cellStyle name="Normal 2 2 2 3" xfId="2953"/>
    <cellStyle name="Normal 2 2 3" xfId="3331"/>
    <cellStyle name="Normal 2 2 3 2" xfId="3332"/>
    <cellStyle name="Normal 2 2_COREP GL04rev3" xfId="3333"/>
    <cellStyle name="Normal 2 3" xfId="76"/>
    <cellStyle name="Normal 2 3 2" xfId="2783"/>
    <cellStyle name="Normal 2 4" xfId="64"/>
    <cellStyle name="Normal 2 4 2" xfId="3334"/>
    <cellStyle name="Normal 2 4 3" xfId="3335"/>
    <cellStyle name="Normal 2 4 4" xfId="2982"/>
    <cellStyle name="Normal 2 5" xfId="3336"/>
    <cellStyle name="Normal 2 5 2" xfId="3337"/>
    <cellStyle name="Normal 2 5 3" xfId="3338"/>
    <cellStyle name="Normal 2 6" xfId="3339"/>
    <cellStyle name="Normal 2 6 2" xfId="3340"/>
    <cellStyle name="Normal 2 6 2 2" xfId="3341"/>
    <cellStyle name="Normal 2 6 2 2 2" xfId="3342"/>
    <cellStyle name="Normal 2 6 2 2 3" xfId="3343"/>
    <cellStyle name="Normal 2 6 2 3" xfId="3344"/>
    <cellStyle name="Normal 2 6 2 3 2" xfId="3345"/>
    <cellStyle name="Normal 2 6 2 3 2 2" xfId="3346"/>
    <cellStyle name="Normal 2 6 2 3 2 2 2" xfId="3347"/>
    <cellStyle name="Normal 2 6 2 3 2 2 3" xfId="3348"/>
    <cellStyle name="Normal 2 6 2 3 2 3" xfId="3349"/>
    <cellStyle name="Normal 2 6 2 3 2 3 2" xfId="3350"/>
    <cellStyle name="Normal 2 6 2 3 2 3 3" xfId="3351"/>
    <cellStyle name="Normal 2 6 2 3 2 4" xfId="3352"/>
    <cellStyle name="Normal 2 6 2 3 2 5" xfId="3353"/>
    <cellStyle name="Normal 2 6 2 3 3" xfId="3354"/>
    <cellStyle name="Normal 2 6 2 3 4" xfId="3355"/>
    <cellStyle name="Normal 2 6 2 4" xfId="3356"/>
    <cellStyle name="Normal 2 6 2 5" xfId="3357"/>
    <cellStyle name="Normal 2 6 3" xfId="3358"/>
    <cellStyle name="Normal 2 6 4" xfId="3359"/>
    <cellStyle name="Normal 2 7" xfId="3360"/>
    <cellStyle name="Normal 2 8" xfId="4850"/>
    <cellStyle name="Normal 2_~0149226" xfId="2954"/>
    <cellStyle name="Normal 20" xfId="746"/>
    <cellStyle name="Normal 20 2" xfId="2103"/>
    <cellStyle name="Normal 20 3" xfId="2777"/>
    <cellStyle name="Normal 21" xfId="1430"/>
    <cellStyle name="Normal 22" xfId="2779"/>
    <cellStyle name="Normal 23" xfId="2786"/>
    <cellStyle name="Normal 24" xfId="2800"/>
    <cellStyle name="Normal 25" xfId="2814"/>
    <cellStyle name="Normal 26" xfId="2815"/>
    <cellStyle name="Normal 27" xfId="2819"/>
    <cellStyle name="Normal 28" xfId="2821"/>
    <cellStyle name="Normal 29" xfId="2824"/>
    <cellStyle name="Normal 3" xfId="7"/>
    <cellStyle name="Normal 3 2" xfId="67"/>
    <cellStyle name="Normal 3 2 2" xfId="3361"/>
    <cellStyle name="Normal 3 3" xfId="14"/>
    <cellStyle name="Normal 3 3 2" xfId="68"/>
    <cellStyle name="Normal 3 3 3" xfId="3362"/>
    <cellStyle name="Normal 3 4" xfId="66"/>
    <cellStyle name="Normal 3 4 2" xfId="3363"/>
    <cellStyle name="Normal 3 5" xfId="747"/>
    <cellStyle name="Normal 3 5 2" xfId="3364"/>
    <cellStyle name="Normal 3 6" xfId="2818"/>
    <cellStyle name="Normal 3 6 2" xfId="2955"/>
    <cellStyle name="Normal 3 7" xfId="2823"/>
    <cellStyle name="Normal 3_~1520012" xfId="3365"/>
    <cellStyle name="Normal 30" xfId="2828"/>
    <cellStyle name="Normal 31" xfId="2829"/>
    <cellStyle name="Normal 32" xfId="2831"/>
    <cellStyle name="Normal 33" xfId="14140"/>
    <cellStyle name="Normal 4" xfId="1"/>
    <cellStyle name="Normal 4 2" xfId="75"/>
    <cellStyle name="Normal 4 2 2" xfId="3366"/>
    <cellStyle name="Normal 4 3" xfId="69"/>
    <cellStyle name="Normal 4 3 2" xfId="3367"/>
    <cellStyle name="Normal 4 4" xfId="3368"/>
    <cellStyle name="Normal 4 5" xfId="2956"/>
    <cellStyle name="Normal 49" xfId="750"/>
    <cellStyle name="Normal 5" xfId="70"/>
    <cellStyle name="Normal 5 10" xfId="2782"/>
    <cellStyle name="Normal 5 11" xfId="2825"/>
    <cellStyle name="Normal 5 12" xfId="2957"/>
    <cellStyle name="Normal 5 2" xfId="97"/>
    <cellStyle name="Normal 5 2 2" xfId="154"/>
    <cellStyle name="Normal 5 2 2 2" xfId="317"/>
    <cellStyle name="Normal 5 2 2 2 2" xfId="648"/>
    <cellStyle name="Normal 5 2 2 2 2 2" xfId="1334"/>
    <cellStyle name="Normal 5 2 2 2 2 3" xfId="2007"/>
    <cellStyle name="Normal 5 2 2 2 2 4" xfId="2681"/>
    <cellStyle name="Normal 5 2 2 2 3" xfId="1006"/>
    <cellStyle name="Normal 5 2 2 2 4" xfId="1679"/>
    <cellStyle name="Normal 5 2 2 2 5" xfId="2353"/>
    <cellStyle name="Normal 5 2 2 3" xfId="489"/>
    <cellStyle name="Normal 5 2 2 3 2" xfId="1175"/>
    <cellStyle name="Normal 5 2 2 3 3" xfId="1848"/>
    <cellStyle name="Normal 5 2 2 3 4" xfId="2522"/>
    <cellStyle name="Normal 5 2 2 4" xfId="847"/>
    <cellStyle name="Normal 5 2 2 5" xfId="1520"/>
    <cellStyle name="Normal 5 2 2 6" xfId="2194"/>
    <cellStyle name="Normal 5 2 2 7" xfId="3369"/>
    <cellStyle name="Normal 5 2 3" xfId="195"/>
    <cellStyle name="Normal 5 2 3 2" xfId="355"/>
    <cellStyle name="Normal 5 2 3 2 2" xfId="686"/>
    <cellStyle name="Normal 5 2 3 2 2 2" xfId="1372"/>
    <cellStyle name="Normal 5 2 3 2 2 3" xfId="2045"/>
    <cellStyle name="Normal 5 2 3 2 2 4" xfId="2719"/>
    <cellStyle name="Normal 5 2 3 2 3" xfId="1044"/>
    <cellStyle name="Normal 5 2 3 2 4" xfId="1717"/>
    <cellStyle name="Normal 5 2 3 2 5" xfId="2391"/>
    <cellStyle name="Normal 5 2 3 3" xfId="527"/>
    <cellStyle name="Normal 5 2 3 3 2" xfId="1213"/>
    <cellStyle name="Normal 5 2 3 3 3" xfId="1886"/>
    <cellStyle name="Normal 5 2 3 3 4" xfId="2560"/>
    <cellStyle name="Normal 5 2 3 4" xfId="885"/>
    <cellStyle name="Normal 5 2 3 5" xfId="1558"/>
    <cellStyle name="Normal 5 2 3 6" xfId="2232"/>
    <cellStyle name="Normal 5 2 3 7" xfId="3370"/>
    <cellStyle name="Normal 5 2 4" xfId="261"/>
    <cellStyle name="Normal 5 2 4 2" xfId="592"/>
    <cellStyle name="Normal 5 2 4 2 2" xfId="1278"/>
    <cellStyle name="Normal 5 2 4 2 3" xfId="1951"/>
    <cellStyle name="Normal 5 2 4 2 4" xfId="2625"/>
    <cellStyle name="Normal 5 2 4 3" xfId="950"/>
    <cellStyle name="Normal 5 2 4 4" xfId="1623"/>
    <cellStyle name="Normal 5 2 4 5" xfId="2297"/>
    <cellStyle name="Normal 5 2 5" xfId="433"/>
    <cellStyle name="Normal 5 2 5 2" xfId="1119"/>
    <cellStyle name="Normal 5 2 5 3" xfId="1792"/>
    <cellStyle name="Normal 5 2 5 4" xfId="2466"/>
    <cellStyle name="Normal 5 2 6" xfId="791"/>
    <cellStyle name="Normal 5 2 7" xfId="1464"/>
    <cellStyle name="Normal 5 2 8" xfId="2138"/>
    <cellStyle name="Normal 5 2 9" xfId="2958"/>
    <cellStyle name="Normal 5 3" xfId="136"/>
    <cellStyle name="Normal 5 3 2" xfId="299"/>
    <cellStyle name="Normal 5 3 2 2" xfId="630"/>
    <cellStyle name="Normal 5 3 2 2 2" xfId="1316"/>
    <cellStyle name="Normal 5 3 2 2 3" xfId="1989"/>
    <cellStyle name="Normal 5 3 2 2 4" xfId="2663"/>
    <cellStyle name="Normal 5 3 2 3" xfId="988"/>
    <cellStyle name="Normal 5 3 2 4" xfId="1661"/>
    <cellStyle name="Normal 5 3 2 5" xfId="2335"/>
    <cellStyle name="Normal 5 3 3" xfId="471"/>
    <cellStyle name="Normal 5 3 3 2" xfId="1157"/>
    <cellStyle name="Normal 5 3 3 3" xfId="1830"/>
    <cellStyle name="Normal 5 3 3 4" xfId="2504"/>
    <cellStyle name="Normal 5 3 4" xfId="829"/>
    <cellStyle name="Normal 5 3 5" xfId="1502"/>
    <cellStyle name="Normal 5 3 6" xfId="2176"/>
    <cellStyle name="Normal 5 3 7" xfId="3371"/>
    <cellStyle name="Normal 5 4" xfId="176"/>
    <cellStyle name="Normal 5 4 2" xfId="337"/>
    <cellStyle name="Normal 5 4 2 2" xfId="668"/>
    <cellStyle name="Normal 5 4 2 2 2" xfId="1354"/>
    <cellStyle name="Normal 5 4 2 2 3" xfId="2027"/>
    <cellStyle name="Normal 5 4 2 2 4" xfId="2701"/>
    <cellStyle name="Normal 5 4 2 3" xfId="1026"/>
    <cellStyle name="Normal 5 4 2 4" xfId="1699"/>
    <cellStyle name="Normal 5 4 2 5" xfId="2373"/>
    <cellStyle name="Normal 5 4 3" xfId="509"/>
    <cellStyle name="Normal 5 4 3 2" xfId="1195"/>
    <cellStyle name="Normal 5 4 3 3" xfId="1868"/>
    <cellStyle name="Normal 5 4 3 4" xfId="2542"/>
    <cellStyle name="Normal 5 4 4" xfId="867"/>
    <cellStyle name="Normal 5 4 5" xfId="1540"/>
    <cellStyle name="Normal 5 4 6" xfId="2214"/>
    <cellStyle name="Normal 5 4 7" xfId="3372"/>
    <cellStyle name="Normal 5 5" xfId="243"/>
    <cellStyle name="Normal 5 5 2" xfId="574"/>
    <cellStyle name="Normal 5 5 2 2" xfId="1260"/>
    <cellStyle name="Normal 5 5 2 3" xfId="1933"/>
    <cellStyle name="Normal 5 5 2 4" xfId="2607"/>
    <cellStyle name="Normal 5 5 3" xfId="932"/>
    <cellStyle name="Normal 5 5 4" xfId="1605"/>
    <cellStyle name="Normal 5 5 5" xfId="2279"/>
    <cellStyle name="Normal 5 6" xfId="415"/>
    <cellStyle name="Normal 5 6 2" xfId="1101"/>
    <cellStyle name="Normal 5 6 3" xfId="1774"/>
    <cellStyle name="Normal 5 6 4" xfId="2448"/>
    <cellStyle name="Normal 5 7" xfId="773"/>
    <cellStyle name="Normal 5 8" xfId="1446"/>
    <cellStyle name="Normal 5 9" xfId="2120"/>
    <cellStyle name="Normal 5_20130128_ITS on reporting_Annex I_CA" xfId="3373"/>
    <cellStyle name="Normal 50" xfId="751"/>
    <cellStyle name="Normal 51" xfId="752"/>
    <cellStyle name="Normal 53" xfId="753"/>
    <cellStyle name="Normal 54" xfId="754"/>
    <cellStyle name="Normal 55" xfId="755"/>
    <cellStyle name="Normal 6" xfId="74"/>
    <cellStyle name="Normal 6 2" xfId="82"/>
    <cellStyle name="Normal 6 2 2" xfId="3374"/>
    <cellStyle name="Normal 6 3" xfId="3375"/>
    <cellStyle name="Normal 6 4" xfId="2959"/>
    <cellStyle name="Normal 68" xfId="2830"/>
    <cellStyle name="Normal 7" xfId="55"/>
    <cellStyle name="Normal 7 2" xfId="79"/>
    <cellStyle name="Normal 7 2 2" xfId="3376"/>
    <cellStyle name="Normal 7 3" xfId="175"/>
    <cellStyle name="Normal 7 3 2" xfId="3377"/>
    <cellStyle name="Normal 7 4" xfId="3378"/>
    <cellStyle name="Normal 7 5" xfId="3379"/>
    <cellStyle name="Normal 7 6" xfId="3380"/>
    <cellStyle name="Normal 7 7" xfId="2960"/>
    <cellStyle name="Normal 8" xfId="83"/>
    <cellStyle name="Normal 8 2" xfId="140"/>
    <cellStyle name="Normal 8 2 2" xfId="303"/>
    <cellStyle name="Normal 8 2 2 2" xfId="634"/>
    <cellStyle name="Normal 8 2 2 2 2" xfId="1320"/>
    <cellStyle name="Normal 8 2 2 2 2 2" xfId="3384"/>
    <cellStyle name="Normal 8 2 2 2 3" xfId="1993"/>
    <cellStyle name="Normal 8 2 2 2 4" xfId="2667"/>
    <cellStyle name="Normal 8 2 2 2 5" xfId="3383"/>
    <cellStyle name="Normal 8 2 2 3" xfId="992"/>
    <cellStyle name="Normal 8 2 2 3 2" xfId="3385"/>
    <cellStyle name="Normal 8 2 2 4" xfId="1665"/>
    <cellStyle name="Normal 8 2 2 4 2" xfId="3387"/>
    <cellStyle name="Normal 8 2 2 4 3" xfId="3386"/>
    <cellStyle name="Normal 8 2 2 5" xfId="2339"/>
    <cellStyle name="Normal 8 2 2 5 2" xfId="3389"/>
    <cellStyle name="Normal 8 2 2 5 2 2" xfId="3390"/>
    <cellStyle name="Normal 8 2 2 5 3" xfId="3388"/>
    <cellStyle name="Normal 8 2 2 6" xfId="3382"/>
    <cellStyle name="Normal 8 2 3" xfId="475"/>
    <cellStyle name="Normal 8 2 3 2" xfId="1161"/>
    <cellStyle name="Normal 8 2 3 3" xfId="1834"/>
    <cellStyle name="Normal 8 2 3 4" xfId="2508"/>
    <cellStyle name="Normal 8 2 3 5" xfId="3391"/>
    <cellStyle name="Normal 8 2 4" xfId="833"/>
    <cellStyle name="Normal 8 2 4 2" xfId="3392"/>
    <cellStyle name="Normal 8 2 5" xfId="1506"/>
    <cellStyle name="Normal 8 2 5 2" xfId="3394"/>
    <cellStyle name="Normal 8 2 5 3" xfId="3393"/>
    <cellStyle name="Normal 8 2 6" xfId="2180"/>
    <cellStyle name="Normal 8 2 6 2" xfId="3396"/>
    <cellStyle name="Normal 8 2 6 2 2" xfId="3397"/>
    <cellStyle name="Normal 8 2 6 2 3" xfId="3398"/>
    <cellStyle name="Normal 8 2 6 3" xfId="3395"/>
    <cellStyle name="Normal 8 2 7" xfId="3399"/>
    <cellStyle name="Normal 8 2 7 2" xfId="3400"/>
    <cellStyle name="Normal 8 2 7 2 2" xfId="3401"/>
    <cellStyle name="Normal 8 2 7 2 2 2" xfId="3402"/>
    <cellStyle name="Normal 8 2 8" xfId="3403"/>
    <cellStyle name="Normal 8 2 9" xfId="3381"/>
    <cellStyle name="Normal 8 3" xfId="181"/>
    <cellStyle name="Normal 8 3 2" xfId="341"/>
    <cellStyle name="Normal 8 3 2 2" xfId="672"/>
    <cellStyle name="Normal 8 3 2 2 2" xfId="1358"/>
    <cellStyle name="Normal 8 3 2 2 3" xfId="2031"/>
    <cellStyle name="Normal 8 3 2 2 4" xfId="2705"/>
    <cellStyle name="Normal 8 3 2 2 5" xfId="3406"/>
    <cellStyle name="Normal 8 3 2 3" xfId="1030"/>
    <cellStyle name="Normal 8 3 2 3 2" xfId="3407"/>
    <cellStyle name="Normal 8 3 2 4" xfId="1703"/>
    <cellStyle name="Normal 8 3 2 5" xfId="2377"/>
    <cellStyle name="Normal 8 3 2 6" xfId="3405"/>
    <cellStyle name="Normal 8 3 3" xfId="513"/>
    <cellStyle name="Normal 8 3 3 2" xfId="1199"/>
    <cellStyle name="Normal 8 3 3 2 2" xfId="3409"/>
    <cellStyle name="Normal 8 3 3 3" xfId="1872"/>
    <cellStyle name="Normal 8 3 3 3 2" xfId="3410"/>
    <cellStyle name="Normal 8 3 3 4" xfId="2546"/>
    <cellStyle name="Normal 8 3 3 4 2" xfId="3411"/>
    <cellStyle name="Normal 8 3 3 5" xfId="3408"/>
    <cellStyle name="Normal 8 3 4" xfId="871"/>
    <cellStyle name="Normal 8 3 4 2" xfId="3412"/>
    <cellStyle name="Normal 8 3 5" xfId="1544"/>
    <cellStyle name="Normal 8 3 5 2" xfId="3413"/>
    <cellStyle name="Normal 8 3 6" xfId="2218"/>
    <cellStyle name="Normal 8 3 7" xfId="3404"/>
    <cellStyle name="Normal 8 4" xfId="247"/>
    <cellStyle name="Normal 8 4 2" xfId="578"/>
    <cellStyle name="Normal 8 4 2 2" xfId="1264"/>
    <cellStyle name="Normal 8 4 2 3" xfId="1937"/>
    <cellStyle name="Normal 8 4 2 4" xfId="2611"/>
    <cellStyle name="Normal 8 4 3" xfId="936"/>
    <cellStyle name="Normal 8 4 4" xfId="1609"/>
    <cellStyle name="Normal 8 4 5" xfId="2283"/>
    <cellStyle name="Normal 8 4 6" xfId="3414"/>
    <cellStyle name="Normal 8 5" xfId="419"/>
    <cellStyle name="Normal 8 5 2" xfId="1105"/>
    <cellStyle name="Normal 8 5 3" xfId="1778"/>
    <cellStyle name="Normal 8 5 4" xfId="2452"/>
    <cellStyle name="Normal 8 5 5" xfId="3415"/>
    <cellStyle name="Normal 8 6" xfId="777"/>
    <cellStyle name="Normal 8 6 2" xfId="3417"/>
    <cellStyle name="Normal 8 6 3" xfId="3418"/>
    <cellStyle name="Normal 8 6 3 2" xfId="3419"/>
    <cellStyle name="Normal 8 6 4" xfId="3416"/>
    <cellStyle name="Normal 8 7" xfId="1450"/>
    <cellStyle name="Normal 8 8" xfId="2124"/>
    <cellStyle name="Normal 8 9" xfId="2961"/>
    <cellStyle name="Normal 9" xfId="100"/>
    <cellStyle name="Normal 9 2" xfId="198"/>
    <cellStyle name="Normal 9 2 2" xfId="358"/>
    <cellStyle name="Normal 9 2 2 2" xfId="689"/>
    <cellStyle name="Normal 9 2 2 2 2" xfId="1375"/>
    <cellStyle name="Normal 9 2 2 2 3" xfId="2048"/>
    <cellStyle name="Normal 9 2 2 2 4" xfId="2722"/>
    <cellStyle name="Normal 9 2 2 3" xfId="1047"/>
    <cellStyle name="Normal 9 2 2 4" xfId="1720"/>
    <cellStyle name="Normal 9 2 2 5" xfId="2394"/>
    <cellStyle name="Normal 9 2 3" xfId="530"/>
    <cellStyle name="Normal 9 2 3 2" xfId="1216"/>
    <cellStyle name="Normal 9 2 3 3" xfId="1889"/>
    <cellStyle name="Normal 9 2 3 4" xfId="2563"/>
    <cellStyle name="Normal 9 2 4" xfId="888"/>
    <cellStyle name="Normal 9 2 5" xfId="1561"/>
    <cellStyle name="Normal 9 2 6" xfId="2235"/>
    <cellStyle name="Normal 9 2 7" xfId="3420"/>
    <cellStyle name="Normal 9 3" xfId="264"/>
    <cellStyle name="Normal 9 3 2" xfId="595"/>
    <cellStyle name="Normal 9 3 2 2" xfId="1281"/>
    <cellStyle name="Normal 9 3 2 3" xfId="1954"/>
    <cellStyle name="Normal 9 3 2 4" xfId="2628"/>
    <cellStyle name="Normal 9 3 3" xfId="953"/>
    <cellStyle name="Normal 9 3 4" xfId="1626"/>
    <cellStyle name="Normal 9 3 5" xfId="2300"/>
    <cellStyle name="Normal 9 3 6" xfId="3421"/>
    <cellStyle name="Normal 9 4" xfId="436"/>
    <cellStyle name="Normal 9 4 2" xfId="1122"/>
    <cellStyle name="Normal 9 4 3" xfId="1795"/>
    <cellStyle name="Normal 9 4 4" xfId="2469"/>
    <cellStyle name="Normal 9 4 5" xfId="3422"/>
    <cellStyle name="Normal 9 5" xfId="794"/>
    <cellStyle name="Normal 9 5 2" xfId="3423"/>
    <cellStyle name="Normal 9 6" xfId="1467"/>
    <cellStyle name="Normal 9 6 2" xfId="3424"/>
    <cellStyle name="Normal 9 7" xfId="2141"/>
    <cellStyle name="Normal 9 8" xfId="2962"/>
    <cellStyle name="Normale 2" xfId="3425"/>
    <cellStyle name="Normale_2011 04 14 Templates for stress test_bcl" xfId="3752"/>
    <cellStyle name="Notas" xfId="2963"/>
    <cellStyle name="Notas 2" xfId="3426"/>
    <cellStyle name="Note 2" xfId="80"/>
    <cellStyle name="Note 2 2" xfId="139"/>
    <cellStyle name="Note 2 2 2" xfId="302"/>
    <cellStyle name="Note 2 2 2 2" xfId="633"/>
    <cellStyle name="Note 2 2 2 2 2" xfId="1319"/>
    <cellStyle name="Note 2 2 2 2 3" xfId="1992"/>
    <cellStyle name="Note 2 2 2 2 4" xfId="2666"/>
    <cellStyle name="Note 2 2 2 3" xfId="991"/>
    <cellStyle name="Note 2 2 2 4" xfId="1664"/>
    <cellStyle name="Note 2 2 2 5" xfId="2338"/>
    <cellStyle name="Note 2 2 3" xfId="474"/>
    <cellStyle name="Note 2 2 3 2" xfId="1160"/>
    <cellStyle name="Note 2 2 3 3" xfId="1833"/>
    <cellStyle name="Note 2 2 3 4" xfId="2507"/>
    <cellStyle name="Note 2 2 4" xfId="832"/>
    <cellStyle name="Note 2 2 5" xfId="1505"/>
    <cellStyle name="Note 2 2 6" xfId="2179"/>
    <cellStyle name="Note 2 2 7" xfId="3427"/>
    <cellStyle name="Note 2 3" xfId="180"/>
    <cellStyle name="Note 2 3 2" xfId="340"/>
    <cellStyle name="Note 2 3 2 2" xfId="671"/>
    <cellStyle name="Note 2 3 2 2 2" xfId="1357"/>
    <cellStyle name="Note 2 3 2 2 3" xfId="2030"/>
    <cellStyle name="Note 2 3 2 2 4" xfId="2704"/>
    <cellStyle name="Note 2 3 2 3" xfId="1029"/>
    <cellStyle name="Note 2 3 2 4" xfId="1702"/>
    <cellStyle name="Note 2 3 2 5" xfId="2376"/>
    <cellStyle name="Note 2 3 3" xfId="512"/>
    <cellStyle name="Note 2 3 3 2" xfId="1198"/>
    <cellStyle name="Note 2 3 3 3" xfId="1871"/>
    <cellStyle name="Note 2 3 3 4" xfId="2545"/>
    <cellStyle name="Note 2 3 4" xfId="870"/>
    <cellStyle name="Note 2 3 5" xfId="1543"/>
    <cellStyle name="Note 2 3 6" xfId="2217"/>
    <cellStyle name="Note 2 3 7" xfId="3428"/>
    <cellStyle name="Note 2 4" xfId="246"/>
    <cellStyle name="Note 2 4 2" xfId="577"/>
    <cellStyle name="Note 2 4 2 2" xfId="1263"/>
    <cellStyle name="Note 2 4 2 3" xfId="1936"/>
    <cellStyle name="Note 2 4 2 4" xfId="2610"/>
    <cellStyle name="Note 2 4 3" xfId="935"/>
    <cellStyle name="Note 2 4 4" xfId="1608"/>
    <cellStyle name="Note 2 4 5" xfId="2282"/>
    <cellStyle name="Note 2 5" xfId="418"/>
    <cellStyle name="Note 2 5 2" xfId="1104"/>
    <cellStyle name="Note 2 5 3" xfId="1777"/>
    <cellStyle name="Note 2 5 4" xfId="2451"/>
    <cellStyle name="Note 2 6" xfId="776"/>
    <cellStyle name="Note 2 7" xfId="1449"/>
    <cellStyle name="Note 2 8" xfId="2123"/>
    <cellStyle name="Note 2 9" xfId="2964"/>
    <cellStyle name="Note 3" xfId="84"/>
    <cellStyle name="Note 3 2" xfId="141"/>
    <cellStyle name="Note 3 2 2" xfId="304"/>
    <cellStyle name="Note 3 2 2 2" xfId="635"/>
    <cellStyle name="Note 3 2 2 2 2" xfId="1321"/>
    <cellStyle name="Note 3 2 2 2 3" xfId="1994"/>
    <cellStyle name="Note 3 2 2 2 4" xfId="2668"/>
    <cellStyle name="Note 3 2 2 3" xfId="993"/>
    <cellStyle name="Note 3 2 2 4" xfId="1666"/>
    <cellStyle name="Note 3 2 2 5" xfId="2340"/>
    <cellStyle name="Note 3 2 3" xfId="476"/>
    <cellStyle name="Note 3 2 3 2" xfId="1162"/>
    <cellStyle name="Note 3 2 3 3" xfId="1835"/>
    <cellStyle name="Note 3 2 3 4" xfId="2509"/>
    <cellStyle name="Note 3 2 4" xfId="834"/>
    <cellStyle name="Note 3 2 5" xfId="1507"/>
    <cellStyle name="Note 3 2 6" xfId="2181"/>
    <cellStyle name="Note 3 3" xfId="182"/>
    <cellStyle name="Note 3 3 2" xfId="342"/>
    <cellStyle name="Note 3 3 2 2" xfId="673"/>
    <cellStyle name="Note 3 3 2 2 2" xfId="1359"/>
    <cellStyle name="Note 3 3 2 2 3" xfId="2032"/>
    <cellStyle name="Note 3 3 2 2 4" xfId="2706"/>
    <cellStyle name="Note 3 3 2 3" xfId="1031"/>
    <cellStyle name="Note 3 3 2 4" xfId="1704"/>
    <cellStyle name="Note 3 3 2 5" xfId="2378"/>
    <cellStyle name="Note 3 3 3" xfId="514"/>
    <cellStyle name="Note 3 3 3 2" xfId="1200"/>
    <cellStyle name="Note 3 3 3 3" xfId="1873"/>
    <cellStyle name="Note 3 3 3 4" xfId="2547"/>
    <cellStyle name="Note 3 3 4" xfId="872"/>
    <cellStyle name="Note 3 3 5" xfId="1545"/>
    <cellStyle name="Note 3 3 6" xfId="2219"/>
    <cellStyle name="Note 3 4" xfId="248"/>
    <cellStyle name="Note 3 4 2" xfId="579"/>
    <cellStyle name="Note 3 4 2 2" xfId="1265"/>
    <cellStyle name="Note 3 4 2 3" xfId="1938"/>
    <cellStyle name="Note 3 4 2 4" xfId="2612"/>
    <cellStyle name="Note 3 4 3" xfId="937"/>
    <cellStyle name="Note 3 4 4" xfId="1610"/>
    <cellStyle name="Note 3 4 5" xfId="2284"/>
    <cellStyle name="Note 3 5" xfId="420"/>
    <cellStyle name="Note 3 5 2" xfId="1106"/>
    <cellStyle name="Note 3 5 3" xfId="1779"/>
    <cellStyle name="Note 3 5 4" xfId="2453"/>
    <cellStyle name="Note 3 6" xfId="778"/>
    <cellStyle name="Note 3 7" xfId="1451"/>
    <cellStyle name="Note 3 8" xfId="2125"/>
    <cellStyle name="Note 3 9" xfId="2965"/>
    <cellStyle name="Note 4" xfId="101"/>
    <cellStyle name="Note 4 2" xfId="199"/>
    <cellStyle name="Note 4 2 2" xfId="359"/>
    <cellStyle name="Note 4 2 2 2" xfId="690"/>
    <cellStyle name="Note 4 2 2 2 2" xfId="1376"/>
    <cellStyle name="Note 4 2 2 2 3" xfId="2049"/>
    <cellStyle name="Note 4 2 2 2 4" xfId="2723"/>
    <cellStyle name="Note 4 2 2 3" xfId="1048"/>
    <cellStyle name="Note 4 2 2 4" xfId="1721"/>
    <cellStyle name="Note 4 2 2 5" xfId="2395"/>
    <cellStyle name="Note 4 2 3" xfId="531"/>
    <cellStyle name="Note 4 2 3 2" xfId="1217"/>
    <cellStyle name="Note 4 2 3 3" xfId="1890"/>
    <cellStyle name="Note 4 2 3 4" xfId="2564"/>
    <cellStyle name="Note 4 2 4" xfId="889"/>
    <cellStyle name="Note 4 2 5" xfId="1562"/>
    <cellStyle name="Note 4 2 6" xfId="2236"/>
    <cellStyle name="Note 4 3" xfId="265"/>
    <cellStyle name="Note 4 3 2" xfId="596"/>
    <cellStyle name="Note 4 3 2 2" xfId="1282"/>
    <cellStyle name="Note 4 3 2 3" xfId="1955"/>
    <cellStyle name="Note 4 3 2 4" xfId="2629"/>
    <cellStyle name="Note 4 3 3" xfId="954"/>
    <cellStyle name="Note 4 3 4" xfId="1627"/>
    <cellStyle name="Note 4 3 5" xfId="2301"/>
    <cellStyle name="Note 4 4" xfId="437"/>
    <cellStyle name="Note 4 4 2" xfId="1123"/>
    <cellStyle name="Note 4 4 3" xfId="1796"/>
    <cellStyle name="Note 4 4 4" xfId="2470"/>
    <cellStyle name="Note 4 5" xfId="795"/>
    <cellStyle name="Note 4 6" xfId="1468"/>
    <cellStyle name="Note 4 7" xfId="2142"/>
    <cellStyle name="Note 5" xfId="730"/>
    <cellStyle name="Note 5 2" xfId="1415"/>
    <cellStyle name="Note 5 3" xfId="2088"/>
    <cellStyle name="Note 5 4" xfId="2762"/>
    <cellStyle name="Note 6" xfId="2787"/>
    <cellStyle name="Note 7" xfId="2801"/>
    <cellStyle name="Note 8" xfId="2832"/>
    <cellStyle name="Notes" xfId="71"/>
    <cellStyle name="optionalExposure" xfId="3429"/>
    <cellStyle name="optionalExposure 2" xfId="3430"/>
    <cellStyle name="optionalExposure 2 2" xfId="3431"/>
    <cellStyle name="optionalExposure 2 2 2" xfId="3432"/>
    <cellStyle name="optionalExposure 2 2 2 2" xfId="4851"/>
    <cellStyle name="optionalExposure 2 2 3" xfId="4852"/>
    <cellStyle name="optionalExposure 2 3" xfId="3433"/>
    <cellStyle name="optionalExposure 2 3 2" xfId="4853"/>
    <cellStyle name="optionalExposure 2 4" xfId="4854"/>
    <cellStyle name="optionalExposure 3" xfId="3434"/>
    <cellStyle name="optionalExposure 3 2" xfId="3435"/>
    <cellStyle name="optionalExposure 3 2 2" xfId="4855"/>
    <cellStyle name="optionalExposure 3 3" xfId="4856"/>
    <cellStyle name="optionalExposure 4" xfId="3436"/>
    <cellStyle name="optionalExposure 4 2" xfId="4857"/>
    <cellStyle name="optionalExposure 5" xfId="3437"/>
    <cellStyle name="optionalExposure 5 2" xfId="4858"/>
    <cellStyle name="optionalExposure 6" xfId="4859"/>
    <cellStyle name="optionalMaturity" xfId="3438"/>
    <cellStyle name="optionalMaturity 2" xfId="3439"/>
    <cellStyle name="optionalMaturity 2 2" xfId="3440"/>
    <cellStyle name="optionalMaturity 2 2 2" xfId="4860"/>
    <cellStyle name="optionalMaturity 2 3" xfId="4861"/>
    <cellStyle name="optionalMaturity 3" xfId="3441"/>
    <cellStyle name="optionalMaturity 3 2" xfId="3442"/>
    <cellStyle name="optionalMaturity 3 2 2" xfId="4862"/>
    <cellStyle name="optionalMaturity 3 3" xfId="4863"/>
    <cellStyle name="optionalMaturity 4" xfId="3443"/>
    <cellStyle name="optionalMaturity 4 2" xfId="4864"/>
    <cellStyle name="optionalMaturity 5" xfId="3444"/>
    <cellStyle name="optionalMaturity 5 2" xfId="4865"/>
    <cellStyle name="optionalMaturity 6" xfId="4866"/>
    <cellStyle name="optionalPD" xfId="3445"/>
    <cellStyle name="optionalPD 2" xfId="3446"/>
    <cellStyle name="optionalPD 2 2" xfId="3447"/>
    <cellStyle name="optionalPD 2 2 2" xfId="4867"/>
    <cellStyle name="optionalPD 2 3" xfId="4868"/>
    <cellStyle name="optionalPD 3" xfId="3448"/>
    <cellStyle name="optionalPD 3 2" xfId="3449"/>
    <cellStyle name="optionalPD 3 2 2" xfId="4869"/>
    <cellStyle name="optionalPD 3 3" xfId="4870"/>
    <cellStyle name="optionalPD 4" xfId="3450"/>
    <cellStyle name="optionalPD 4 2" xfId="4871"/>
    <cellStyle name="optionalPD 5" xfId="3451"/>
    <cellStyle name="optionalPD 5 2" xfId="4872"/>
    <cellStyle name="optionalPD 6" xfId="4873"/>
    <cellStyle name="optionalPercentage" xfId="3452"/>
    <cellStyle name="optionalPercentage 2" xfId="3453"/>
    <cellStyle name="optionalPercentage 2 2" xfId="3454"/>
    <cellStyle name="optionalPercentage 2 2 2" xfId="4874"/>
    <cellStyle name="optionalPercentage 2 3" xfId="4875"/>
    <cellStyle name="optionalPercentage 3" xfId="3455"/>
    <cellStyle name="optionalPercentage 3 2" xfId="3456"/>
    <cellStyle name="optionalPercentage 3 2 2" xfId="4876"/>
    <cellStyle name="optionalPercentage 3 3" xfId="4877"/>
    <cellStyle name="optionalPercentage 4" xfId="3457"/>
    <cellStyle name="optionalPercentage 4 2" xfId="4878"/>
    <cellStyle name="optionalPercentage 5" xfId="3458"/>
    <cellStyle name="optionalPercentage 5 2" xfId="4879"/>
    <cellStyle name="optionalPercentage 6" xfId="4880"/>
    <cellStyle name="optionalPercentageS" xfId="3459"/>
    <cellStyle name="optionalPercentageS 2" xfId="3460"/>
    <cellStyle name="optionalPercentageS 2 2" xfId="3461"/>
    <cellStyle name="optionalPercentageS 2 2 2" xfId="4881"/>
    <cellStyle name="optionalPercentageS 2 3" xfId="4882"/>
    <cellStyle name="optionalPercentageS 3" xfId="3462"/>
    <cellStyle name="optionalPercentageS 3 2" xfId="3463"/>
    <cellStyle name="optionalPercentageS 3 2 2" xfId="4883"/>
    <cellStyle name="optionalPercentageS 3 3" xfId="4884"/>
    <cellStyle name="optionalPercentageS 4" xfId="3464"/>
    <cellStyle name="optionalPercentageS 4 2" xfId="4885"/>
    <cellStyle name="optionalPercentageS 5" xfId="3465"/>
    <cellStyle name="optionalPercentageS 5 2" xfId="4886"/>
    <cellStyle name="optionalPercentageS 6" xfId="4887"/>
    <cellStyle name="optionalSelection" xfId="3466"/>
    <cellStyle name="optionalSelection 2" xfId="3467"/>
    <cellStyle name="optionalSelection 2 2" xfId="3468"/>
    <cellStyle name="optionalSelection 2 2 2" xfId="4888"/>
    <cellStyle name="optionalSelection 2 3" xfId="4889"/>
    <cellStyle name="optionalSelection 3" xfId="3469"/>
    <cellStyle name="optionalSelection 3 2" xfId="3470"/>
    <cellStyle name="optionalSelection 3 2 2" xfId="4890"/>
    <cellStyle name="optionalSelection 3 3" xfId="4891"/>
    <cellStyle name="optionalSelection 4" xfId="3471"/>
    <cellStyle name="optionalSelection 4 2" xfId="4892"/>
    <cellStyle name="optionalSelection 5" xfId="3472"/>
    <cellStyle name="optionalSelection 5 2" xfId="4893"/>
    <cellStyle name="optionalSelection 6" xfId="4894"/>
    <cellStyle name="optionalText" xfId="3473"/>
    <cellStyle name="optionalText 2" xfId="3474"/>
    <cellStyle name="optionalText 2 2" xfId="3475"/>
    <cellStyle name="optionalText 2 2 2" xfId="4895"/>
    <cellStyle name="optionalText 2 3" xfId="4896"/>
    <cellStyle name="optionalText 3" xfId="3476"/>
    <cellStyle name="optionalText 3 2" xfId="3477"/>
    <cellStyle name="optionalText 3 2 2" xfId="4897"/>
    <cellStyle name="optionalText 3 3" xfId="4898"/>
    <cellStyle name="optionalText 4" xfId="3478"/>
    <cellStyle name="optionalText 4 2" xfId="4899"/>
    <cellStyle name="optionalText 5" xfId="3479"/>
    <cellStyle name="optionalText 5 2" xfId="4900"/>
    <cellStyle name="optionalText 6" xfId="4901"/>
    <cellStyle name="Összesen" xfId="3480"/>
    <cellStyle name="Összesen 2" xfId="3481"/>
    <cellStyle name="Output" xfId="24" builtinId="21" customBuiltin="1"/>
    <cellStyle name="Output 2" xfId="2966"/>
    <cellStyle name="Output 2 2" xfId="3482"/>
    <cellStyle name="Output 2 3" xfId="3483"/>
    <cellStyle name="Output 2 4" xfId="3484"/>
    <cellStyle name="Output 3" xfId="2967"/>
    <cellStyle name="Percent 2" xfId="9"/>
    <cellStyle name="Percent 2 2" xfId="10"/>
    <cellStyle name="Percent 2 3" xfId="3485"/>
    <cellStyle name="Percent 2 4" xfId="3486"/>
    <cellStyle name="Percent 2 4 2" xfId="3487"/>
    <cellStyle name="Percent 2 4 2 2" xfId="3488"/>
    <cellStyle name="Percent 2 4 2 2 2" xfId="3489"/>
    <cellStyle name="Percent 2 4 2 2 3" xfId="3490"/>
    <cellStyle name="Percent 2 4 2 3" xfId="3491"/>
    <cellStyle name="Percent 2 4 2 3 2" xfId="3492"/>
    <cellStyle name="Percent 2 4 2 3 2 2" xfId="3493"/>
    <cellStyle name="Percent 2 4 2 3 2 2 2" xfId="3494"/>
    <cellStyle name="Percent 2 4 2 3 2 2 3" xfId="3495"/>
    <cellStyle name="Percent 2 4 2 3 2 3" xfId="3496"/>
    <cellStyle name="Percent 2 4 2 3 2 3 2" xfId="3497"/>
    <cellStyle name="Percent 2 4 2 3 2 3 3" xfId="3498"/>
    <cellStyle name="Percent 2 4 2 3 2 4" xfId="3499"/>
    <cellStyle name="Percent 2 4 2 3 2 5" xfId="3500"/>
    <cellStyle name="Percent 2 4 2 3 3" xfId="3501"/>
    <cellStyle name="Percent 2 4 2 3 4" xfId="3502"/>
    <cellStyle name="Percent 2 4 2 4" xfId="3503"/>
    <cellStyle name="Percent 2 4 2 5" xfId="3504"/>
    <cellStyle name="Percent 2 4 3" xfId="3505"/>
    <cellStyle name="Percent 2 4 4" xfId="3506"/>
    <cellStyle name="Percent 2 5" xfId="3507"/>
    <cellStyle name="Percent 3" xfId="8"/>
    <cellStyle name="Percent 3 2" xfId="81"/>
    <cellStyle name="Percent 3 2 2" xfId="3508"/>
    <cellStyle name="Percent 4" xfId="72"/>
    <cellStyle name="Percent 4 2" xfId="177"/>
    <cellStyle name="Percent 4 2 2" xfId="3511"/>
    <cellStyle name="Percent 4 2 3" xfId="3512"/>
    <cellStyle name="Percent 4 2 4" xfId="3510"/>
    <cellStyle name="Percent 4 3" xfId="3513"/>
    <cellStyle name="Percent 4 4" xfId="3514"/>
    <cellStyle name="Percent 4 5" xfId="3515"/>
    <cellStyle name="Percent 4 6" xfId="3509"/>
    <cellStyle name="Percent 5" xfId="2817"/>
    <cellStyle name="Percent 5 2" xfId="3517"/>
    <cellStyle name="Percent 5 3" xfId="3518"/>
    <cellStyle name="Percent 5 4" xfId="3516"/>
    <cellStyle name="Percent 6" xfId="2820"/>
    <cellStyle name="Percent 6 2" xfId="3519"/>
    <cellStyle name="Percent 7" xfId="3520"/>
    <cellStyle name="Porcentual 2" xfId="3521"/>
    <cellStyle name="Porcentual 2 2" xfId="3522"/>
    <cellStyle name="Prozent 2" xfId="3523"/>
    <cellStyle name="Prozent 2 2" xfId="3524"/>
    <cellStyle name="Prozent 2 2 2" xfId="3525"/>
    <cellStyle name="Prozent 2 3" xfId="3526"/>
    <cellStyle name="Prozent 2 4" xfId="3527"/>
    <cellStyle name="Prozent 2 4 2" xfId="3528"/>
    <cellStyle name="Prozent 2 4 3" xfId="3529"/>
    <cellStyle name="Prozent 2 5" xfId="3530"/>
    <cellStyle name="Prozent 2 6" xfId="3531"/>
    <cellStyle name="Rossz" xfId="3532"/>
    <cellStyle name="Salida" xfId="2968"/>
    <cellStyle name="Salida 2" xfId="3533"/>
    <cellStyle name="Semleges" xfId="3534"/>
    <cellStyle name="showCheck" xfId="3535"/>
    <cellStyle name="showCheck 2" xfId="3536"/>
    <cellStyle name="showCheck 2 2" xfId="3537"/>
    <cellStyle name="showCheck 2 2 2" xfId="4902"/>
    <cellStyle name="showCheck 2 3" xfId="4903"/>
    <cellStyle name="showCheck 3" xfId="3538"/>
    <cellStyle name="showCheck 3 2" xfId="3539"/>
    <cellStyle name="showCheck 3 2 2" xfId="4904"/>
    <cellStyle name="showCheck 3 3" xfId="4905"/>
    <cellStyle name="showCheck 4" xfId="3540"/>
    <cellStyle name="showCheck 4 2" xfId="4906"/>
    <cellStyle name="showCheck 5" xfId="3541"/>
    <cellStyle name="showCheck 5 2" xfId="4907"/>
    <cellStyle name="showCheck 6" xfId="4908"/>
    <cellStyle name="showExposure" xfId="3542"/>
    <cellStyle name="showExposure 2" xfId="3543"/>
    <cellStyle name="showExposure 2 2" xfId="3544"/>
    <cellStyle name="showExposure 2 2 2" xfId="4909"/>
    <cellStyle name="showExposure 2 3" xfId="4910"/>
    <cellStyle name="showExposure 3" xfId="3545"/>
    <cellStyle name="showExposure 3 2" xfId="3546"/>
    <cellStyle name="showExposure 3 2 2" xfId="4911"/>
    <cellStyle name="showExposure 3 3" xfId="4912"/>
    <cellStyle name="showExposure 4" xfId="3547"/>
    <cellStyle name="showExposure 4 2" xfId="4913"/>
    <cellStyle name="showExposure 5" xfId="3548"/>
    <cellStyle name="showExposure 5 2" xfId="4914"/>
    <cellStyle name="showExposure 6" xfId="4915"/>
    <cellStyle name="showParameterE" xfId="3549"/>
    <cellStyle name="showParameterE 2" xfId="3550"/>
    <cellStyle name="showParameterE 2 2" xfId="3551"/>
    <cellStyle name="showParameterE 2 2 2" xfId="4916"/>
    <cellStyle name="showParameterE 2 3" xfId="4917"/>
    <cellStyle name="showParameterE 3" xfId="3552"/>
    <cellStyle name="showParameterE 3 2" xfId="3553"/>
    <cellStyle name="showParameterE 3 2 2" xfId="4918"/>
    <cellStyle name="showParameterE 3 3" xfId="4919"/>
    <cellStyle name="showParameterE 4" xfId="3554"/>
    <cellStyle name="showParameterE 4 2" xfId="4920"/>
    <cellStyle name="showParameterE 5" xfId="3555"/>
    <cellStyle name="showParameterE 5 2" xfId="4921"/>
    <cellStyle name="showParameterE 6" xfId="4922"/>
    <cellStyle name="showParameterS" xfId="3556"/>
    <cellStyle name="showParameterS 2" xfId="3557"/>
    <cellStyle name="showParameterS 2 2" xfId="3558"/>
    <cellStyle name="showParameterS 2 2 2" xfId="4923"/>
    <cellStyle name="showParameterS 2 3" xfId="4924"/>
    <cellStyle name="showParameterS 3" xfId="3559"/>
    <cellStyle name="showParameterS 3 2" xfId="3560"/>
    <cellStyle name="showParameterS 3 2 2" xfId="4925"/>
    <cellStyle name="showParameterS 3 3" xfId="4926"/>
    <cellStyle name="showParameterS 4" xfId="3561"/>
    <cellStyle name="showParameterS 4 2" xfId="4927"/>
    <cellStyle name="showParameterS 5" xfId="3562"/>
    <cellStyle name="showParameterS 5 2" xfId="4928"/>
    <cellStyle name="showParameterS 6" xfId="4929"/>
    <cellStyle name="showPD" xfId="3563"/>
    <cellStyle name="showPD 2" xfId="3564"/>
    <cellStyle name="showPD 2 2" xfId="3565"/>
    <cellStyle name="showPD 2 2 2" xfId="4930"/>
    <cellStyle name="showPD 2 3" xfId="4931"/>
    <cellStyle name="showPD 3" xfId="3566"/>
    <cellStyle name="showPD 3 2" xfId="3567"/>
    <cellStyle name="showPD 3 2 2" xfId="4932"/>
    <cellStyle name="showPD 3 3" xfId="4933"/>
    <cellStyle name="showPD 4" xfId="3568"/>
    <cellStyle name="showPD 4 2" xfId="4934"/>
    <cellStyle name="showPD 5" xfId="3569"/>
    <cellStyle name="showPD 5 2" xfId="4935"/>
    <cellStyle name="showPD 6" xfId="4936"/>
    <cellStyle name="showPercentage" xfId="3570"/>
    <cellStyle name="showPercentage 2" xfId="3571"/>
    <cellStyle name="showPercentage 2 2" xfId="3572"/>
    <cellStyle name="showPercentage 2 2 2" xfId="4937"/>
    <cellStyle name="showPercentage 2 3" xfId="4938"/>
    <cellStyle name="showPercentage 3" xfId="3573"/>
    <cellStyle name="showPercentage 3 2" xfId="3574"/>
    <cellStyle name="showPercentage 3 2 2" xfId="4939"/>
    <cellStyle name="showPercentage 3 3" xfId="4940"/>
    <cellStyle name="showPercentage 4" xfId="3575"/>
    <cellStyle name="showPercentage 4 2" xfId="4941"/>
    <cellStyle name="showPercentage 5" xfId="3576"/>
    <cellStyle name="showPercentage 5 2" xfId="4942"/>
    <cellStyle name="showPercentage 6" xfId="4943"/>
    <cellStyle name="showSelection" xfId="3577"/>
    <cellStyle name="showSelection 2" xfId="3578"/>
    <cellStyle name="showSelection 2 2" xfId="3579"/>
    <cellStyle name="showSelection 2 2 2" xfId="4944"/>
    <cellStyle name="showSelection 2 3" xfId="4945"/>
    <cellStyle name="showSelection 3" xfId="3580"/>
    <cellStyle name="showSelection 3 2" xfId="3581"/>
    <cellStyle name="showSelection 3 2 2" xfId="4946"/>
    <cellStyle name="showSelection 3 3" xfId="4947"/>
    <cellStyle name="showSelection 4" xfId="3582"/>
    <cellStyle name="showSelection 4 2" xfId="4948"/>
    <cellStyle name="showSelection 5" xfId="3583"/>
    <cellStyle name="showSelection 5 2" xfId="4949"/>
    <cellStyle name="showSelection 6" xfId="4950"/>
    <cellStyle name="Standard 2" xfId="2780"/>
    <cellStyle name="Standard 2 2" xfId="3584"/>
    <cellStyle name="Standard 2 2 2" xfId="3585"/>
    <cellStyle name="Standard 2 2 3" xfId="3586"/>
    <cellStyle name="Standard 2 2 4" xfId="3587"/>
    <cellStyle name="Standard 2 3" xfId="3588"/>
    <cellStyle name="Standard 2 3 2" xfId="3589"/>
    <cellStyle name="Standard 2 3 2 2" xfId="3590"/>
    <cellStyle name="Standard 2 3 3" xfId="3591"/>
    <cellStyle name="Standard 2 3 4" xfId="3592"/>
    <cellStyle name="Standard 2 4" xfId="3593"/>
    <cellStyle name="Standard 2 4 2" xfId="3594"/>
    <cellStyle name="Standard 2 5" xfId="3595"/>
    <cellStyle name="Standard 2 6" xfId="3596"/>
    <cellStyle name="Standard 3" xfId="3597"/>
    <cellStyle name="Standard 3 2" xfId="3598"/>
    <cellStyle name="Standard 3 2 2" xfId="3599"/>
    <cellStyle name="Standard 4" xfId="3600"/>
    <cellStyle name="Standard_20100129_1559 Jentsch_COREP ON 20100129 COREP preliminary proposal_CR SA" xfId="3755"/>
    <cellStyle name="Style 1" xfId="11"/>
    <cellStyle name="sup2Date" xfId="3601"/>
    <cellStyle name="sup2Date 2" xfId="3602"/>
    <cellStyle name="sup2Date 2 2" xfId="3603"/>
    <cellStyle name="sup2Date 2 2 2" xfId="4951"/>
    <cellStyle name="sup2Date 2 3" xfId="4952"/>
    <cellStyle name="sup2Date 3" xfId="3604"/>
    <cellStyle name="sup2Date 3 2" xfId="3605"/>
    <cellStyle name="sup2Date 3 2 2" xfId="4953"/>
    <cellStyle name="sup2Date 3 3" xfId="4954"/>
    <cellStyle name="sup2Date 4" xfId="3606"/>
    <cellStyle name="sup2Date 4 2" xfId="4955"/>
    <cellStyle name="sup2Date 5" xfId="3607"/>
    <cellStyle name="sup2Date 5 2" xfId="4956"/>
    <cellStyle name="sup2Date 6" xfId="4957"/>
    <cellStyle name="sup2Int" xfId="3608"/>
    <cellStyle name="sup2Int 2" xfId="3609"/>
    <cellStyle name="sup2Int 2 2" xfId="3610"/>
    <cellStyle name="sup2Int 2 2 2" xfId="4958"/>
    <cellStyle name="sup2Int 2 3" xfId="4959"/>
    <cellStyle name="sup2Int 3" xfId="3611"/>
    <cellStyle name="sup2Int 3 2" xfId="3612"/>
    <cellStyle name="sup2Int 3 2 2" xfId="4960"/>
    <cellStyle name="sup2Int 3 3" xfId="4961"/>
    <cellStyle name="sup2Int 4" xfId="3613"/>
    <cellStyle name="sup2Int 4 2" xfId="4962"/>
    <cellStyle name="sup2Int 5" xfId="3614"/>
    <cellStyle name="sup2Int 5 2" xfId="4963"/>
    <cellStyle name="sup2Int 6" xfId="4964"/>
    <cellStyle name="sup2ParameterE" xfId="3615"/>
    <cellStyle name="sup2ParameterE 2" xfId="3616"/>
    <cellStyle name="sup2ParameterE 2 2" xfId="3617"/>
    <cellStyle name="sup2ParameterE 2 2 2" xfId="4965"/>
    <cellStyle name="sup2ParameterE 2 3" xfId="4966"/>
    <cellStyle name="sup2ParameterE 3" xfId="3618"/>
    <cellStyle name="sup2ParameterE 3 2" xfId="3619"/>
    <cellStyle name="sup2ParameterE 3 2 2" xfId="4967"/>
    <cellStyle name="sup2ParameterE 3 3" xfId="4968"/>
    <cellStyle name="sup2ParameterE 4" xfId="3620"/>
    <cellStyle name="sup2ParameterE 4 2" xfId="4969"/>
    <cellStyle name="sup2ParameterE 5" xfId="3621"/>
    <cellStyle name="sup2ParameterE 5 2" xfId="4970"/>
    <cellStyle name="sup2ParameterE 6" xfId="4971"/>
    <cellStyle name="sup2Percentage" xfId="3622"/>
    <cellStyle name="sup2Percentage 2" xfId="3623"/>
    <cellStyle name="sup2Percentage 2 2" xfId="3624"/>
    <cellStyle name="sup2Percentage 2 2 2" xfId="4972"/>
    <cellStyle name="sup2Percentage 2 3" xfId="4973"/>
    <cellStyle name="sup2Percentage 3" xfId="3625"/>
    <cellStyle name="sup2Percentage 3 2" xfId="3626"/>
    <cellStyle name="sup2Percentage 3 2 2" xfId="4974"/>
    <cellStyle name="sup2Percentage 3 3" xfId="4975"/>
    <cellStyle name="sup2Percentage 4" xfId="3627"/>
    <cellStyle name="sup2Percentage 4 2" xfId="4976"/>
    <cellStyle name="sup2Percentage 5" xfId="3628"/>
    <cellStyle name="sup2Percentage 5 2" xfId="4977"/>
    <cellStyle name="sup2Percentage 6" xfId="4978"/>
    <cellStyle name="sup2PercentageL" xfId="3629"/>
    <cellStyle name="sup2PercentageL 2" xfId="3630"/>
    <cellStyle name="sup2PercentageL 2 2" xfId="3631"/>
    <cellStyle name="sup2PercentageL 2 2 2" xfId="4979"/>
    <cellStyle name="sup2PercentageL 2 3" xfId="4980"/>
    <cellStyle name="sup2PercentageL 3" xfId="3632"/>
    <cellStyle name="sup2PercentageL 3 2" xfId="3633"/>
    <cellStyle name="sup2PercentageL 3 2 2" xfId="4981"/>
    <cellStyle name="sup2PercentageL 3 3" xfId="4982"/>
    <cellStyle name="sup2PercentageL 4" xfId="3634"/>
    <cellStyle name="sup2PercentageL 4 2" xfId="4983"/>
    <cellStyle name="sup2PercentageL 5" xfId="3635"/>
    <cellStyle name="sup2PercentageL 5 2" xfId="4984"/>
    <cellStyle name="sup2PercentageL 6" xfId="4985"/>
    <cellStyle name="sup2PercentageM" xfId="3636"/>
    <cellStyle name="sup2PercentageM 2" xfId="3637"/>
    <cellStyle name="sup2PercentageM 2 2" xfId="3638"/>
    <cellStyle name="sup2PercentageM 2 2 2" xfId="4986"/>
    <cellStyle name="sup2PercentageM 2 3" xfId="4987"/>
    <cellStyle name="sup2PercentageM 3" xfId="3639"/>
    <cellStyle name="sup2PercentageM 3 2" xfId="3640"/>
    <cellStyle name="sup2PercentageM 3 2 2" xfId="4988"/>
    <cellStyle name="sup2PercentageM 3 3" xfId="4989"/>
    <cellStyle name="sup2PercentageM 4" xfId="3641"/>
    <cellStyle name="sup2PercentageM 4 2" xfId="4990"/>
    <cellStyle name="sup2PercentageM 5" xfId="3642"/>
    <cellStyle name="sup2PercentageM 5 2" xfId="4991"/>
    <cellStyle name="sup2PercentageM 6" xfId="4992"/>
    <cellStyle name="sup2Selection" xfId="3643"/>
    <cellStyle name="sup2Selection 2" xfId="3644"/>
    <cellStyle name="sup2Selection 2 2" xfId="3645"/>
    <cellStyle name="sup2Selection 2 2 2" xfId="4993"/>
    <cellStyle name="sup2Selection 2 3" xfId="4994"/>
    <cellStyle name="sup2Selection 3" xfId="3646"/>
    <cellStyle name="sup2Selection 3 2" xfId="3647"/>
    <cellStyle name="sup2Selection 3 2 2" xfId="4995"/>
    <cellStyle name="sup2Selection 3 3" xfId="4996"/>
    <cellStyle name="sup2Selection 4" xfId="3648"/>
    <cellStyle name="sup2Selection 4 2" xfId="4997"/>
    <cellStyle name="sup2Selection 5" xfId="3649"/>
    <cellStyle name="sup2Selection 5 2" xfId="4998"/>
    <cellStyle name="sup2Selection 6" xfId="4999"/>
    <cellStyle name="sup2Text" xfId="3650"/>
    <cellStyle name="sup2Text 2" xfId="3651"/>
    <cellStyle name="sup2Text 2 2" xfId="3652"/>
    <cellStyle name="sup2Text 2 2 2" xfId="5000"/>
    <cellStyle name="sup2Text 2 3" xfId="5001"/>
    <cellStyle name="sup2Text 3" xfId="3653"/>
    <cellStyle name="sup2Text 3 2" xfId="3654"/>
    <cellStyle name="sup2Text 3 2 2" xfId="5002"/>
    <cellStyle name="sup2Text 3 3" xfId="5003"/>
    <cellStyle name="sup2Text 4" xfId="3655"/>
    <cellStyle name="sup2Text 4 2" xfId="5004"/>
    <cellStyle name="sup2Text 5" xfId="3656"/>
    <cellStyle name="sup2Text 5 2" xfId="5005"/>
    <cellStyle name="sup2Text 6" xfId="5006"/>
    <cellStyle name="sup3ParameterE" xfId="3657"/>
    <cellStyle name="sup3ParameterE 2" xfId="3658"/>
    <cellStyle name="sup3ParameterE 2 2" xfId="3659"/>
    <cellStyle name="sup3ParameterE 2 2 2" xfId="5007"/>
    <cellStyle name="sup3ParameterE 2 3" xfId="5008"/>
    <cellStyle name="sup3ParameterE 3" xfId="3660"/>
    <cellStyle name="sup3ParameterE 3 2" xfId="3661"/>
    <cellStyle name="sup3ParameterE 3 2 2" xfId="5009"/>
    <cellStyle name="sup3ParameterE 3 3" xfId="5010"/>
    <cellStyle name="sup3ParameterE 4" xfId="3662"/>
    <cellStyle name="sup3ParameterE 4 2" xfId="5011"/>
    <cellStyle name="sup3ParameterE 5" xfId="3663"/>
    <cellStyle name="sup3ParameterE 5 2" xfId="5012"/>
    <cellStyle name="sup3ParameterE 6" xfId="5013"/>
    <cellStyle name="sup3Percentage" xfId="3664"/>
    <cellStyle name="sup3Percentage 2" xfId="3665"/>
    <cellStyle name="sup3Percentage 2 2" xfId="3666"/>
    <cellStyle name="sup3Percentage 2 2 2" xfId="5014"/>
    <cellStyle name="sup3Percentage 2 3" xfId="5015"/>
    <cellStyle name="sup3Percentage 3" xfId="3667"/>
    <cellStyle name="sup3Percentage 3 2" xfId="3668"/>
    <cellStyle name="sup3Percentage 3 2 2" xfId="5016"/>
    <cellStyle name="sup3Percentage 3 3" xfId="5017"/>
    <cellStyle name="sup3Percentage 4" xfId="3669"/>
    <cellStyle name="sup3Percentage 4 2" xfId="5018"/>
    <cellStyle name="sup3Percentage 5" xfId="3670"/>
    <cellStyle name="sup3Percentage 5 2" xfId="5019"/>
    <cellStyle name="sup3Percentage 6" xfId="5020"/>
    <cellStyle name="supFloat" xfId="3671"/>
    <cellStyle name="supFloat 2" xfId="3672"/>
    <cellStyle name="supFloat 2 2" xfId="3673"/>
    <cellStyle name="supFloat 2 2 2" xfId="5021"/>
    <cellStyle name="supFloat 2 3" xfId="5022"/>
    <cellStyle name="supFloat 3" xfId="3674"/>
    <cellStyle name="supFloat 3 2" xfId="3675"/>
    <cellStyle name="supFloat 3 2 2" xfId="5023"/>
    <cellStyle name="supFloat 3 3" xfId="5024"/>
    <cellStyle name="supFloat 4" xfId="3676"/>
    <cellStyle name="supFloat 4 2" xfId="5025"/>
    <cellStyle name="supFloat 5" xfId="3677"/>
    <cellStyle name="supFloat 5 2" xfId="5026"/>
    <cellStyle name="supFloat 6" xfId="5027"/>
    <cellStyle name="supInt" xfId="3678"/>
    <cellStyle name="supInt 2" xfId="3679"/>
    <cellStyle name="supInt 2 2" xfId="3680"/>
    <cellStyle name="supInt 2 2 2" xfId="5028"/>
    <cellStyle name="supInt 2 3" xfId="5029"/>
    <cellStyle name="supInt 3" xfId="3681"/>
    <cellStyle name="supInt 3 2" xfId="3682"/>
    <cellStyle name="supInt 3 2 2" xfId="5030"/>
    <cellStyle name="supInt 3 3" xfId="5031"/>
    <cellStyle name="supInt 4" xfId="3683"/>
    <cellStyle name="supInt 4 2" xfId="5032"/>
    <cellStyle name="supInt 5" xfId="3684"/>
    <cellStyle name="supInt 5 2" xfId="5033"/>
    <cellStyle name="supInt 6" xfId="5034"/>
    <cellStyle name="supParameterE" xfId="3685"/>
    <cellStyle name="supParameterE 2" xfId="3686"/>
    <cellStyle name="supParameterE 2 2" xfId="3687"/>
    <cellStyle name="supParameterE 2 2 2" xfId="5035"/>
    <cellStyle name="supParameterE 2 3" xfId="5036"/>
    <cellStyle name="supParameterE 3" xfId="3688"/>
    <cellStyle name="supParameterE 3 2" xfId="3689"/>
    <cellStyle name="supParameterE 3 2 2" xfId="5037"/>
    <cellStyle name="supParameterE 3 3" xfId="5038"/>
    <cellStyle name="supParameterE 4" xfId="3690"/>
    <cellStyle name="supParameterE 4 2" xfId="5039"/>
    <cellStyle name="supParameterE 5" xfId="3691"/>
    <cellStyle name="supParameterE 5 2" xfId="5040"/>
    <cellStyle name="supParameterE 6" xfId="5041"/>
    <cellStyle name="supParameterS" xfId="3692"/>
    <cellStyle name="supParameterS 2" xfId="3693"/>
    <cellStyle name="supParameterS 2 2" xfId="3694"/>
    <cellStyle name="supParameterS 2 2 2" xfId="5042"/>
    <cellStyle name="supParameterS 2 3" xfId="5043"/>
    <cellStyle name="supParameterS 3" xfId="3695"/>
    <cellStyle name="supParameterS 3 2" xfId="3696"/>
    <cellStyle name="supParameterS 3 2 2" xfId="5044"/>
    <cellStyle name="supParameterS 3 3" xfId="5045"/>
    <cellStyle name="supParameterS 4" xfId="3697"/>
    <cellStyle name="supParameterS 4 2" xfId="5046"/>
    <cellStyle name="supParameterS 5" xfId="3698"/>
    <cellStyle name="supParameterS 5 2" xfId="5047"/>
    <cellStyle name="supParameterS 6" xfId="5048"/>
    <cellStyle name="supPD" xfId="3699"/>
    <cellStyle name="supPD 2" xfId="3700"/>
    <cellStyle name="supPD 2 2" xfId="3701"/>
    <cellStyle name="supPD 2 2 2" xfId="5049"/>
    <cellStyle name="supPD 2 3" xfId="5050"/>
    <cellStyle name="supPD 3" xfId="3702"/>
    <cellStyle name="supPD 3 2" xfId="3703"/>
    <cellStyle name="supPD 3 2 2" xfId="5051"/>
    <cellStyle name="supPD 3 3" xfId="5052"/>
    <cellStyle name="supPD 4" xfId="3704"/>
    <cellStyle name="supPD 4 2" xfId="5053"/>
    <cellStyle name="supPD 5" xfId="3705"/>
    <cellStyle name="supPD 5 2" xfId="5054"/>
    <cellStyle name="supPD 6" xfId="5055"/>
    <cellStyle name="supPercentage" xfId="3706"/>
    <cellStyle name="supPercentage 2" xfId="3707"/>
    <cellStyle name="supPercentage 2 2" xfId="3708"/>
    <cellStyle name="supPercentage 2 2 2" xfId="5056"/>
    <cellStyle name="supPercentage 2 3" xfId="5057"/>
    <cellStyle name="supPercentage 3" xfId="3709"/>
    <cellStyle name="supPercentage 3 2" xfId="3710"/>
    <cellStyle name="supPercentage 3 2 2" xfId="5058"/>
    <cellStyle name="supPercentage 3 3" xfId="5059"/>
    <cellStyle name="supPercentage 4" xfId="3711"/>
    <cellStyle name="supPercentage 4 2" xfId="5060"/>
    <cellStyle name="supPercentage 5" xfId="3712"/>
    <cellStyle name="supPercentage 5 2" xfId="5061"/>
    <cellStyle name="supPercentage 6" xfId="5062"/>
    <cellStyle name="supPercentageL" xfId="3713"/>
    <cellStyle name="supPercentageL 2" xfId="3714"/>
    <cellStyle name="supPercentageL 2 2" xfId="3715"/>
    <cellStyle name="supPercentageL 2 2 2" xfId="5063"/>
    <cellStyle name="supPercentageL 2 3" xfId="5064"/>
    <cellStyle name="supPercentageL 3" xfId="3716"/>
    <cellStyle name="supPercentageL 3 2" xfId="3717"/>
    <cellStyle name="supPercentageL 3 2 2" xfId="5065"/>
    <cellStyle name="supPercentageL 3 3" xfId="5066"/>
    <cellStyle name="supPercentageL 4" xfId="3718"/>
    <cellStyle name="supPercentageL 4 2" xfId="5067"/>
    <cellStyle name="supPercentageL 5" xfId="3719"/>
    <cellStyle name="supPercentageL 5 2" xfId="5068"/>
    <cellStyle name="supPercentageL 6" xfId="5069"/>
    <cellStyle name="supPercentageM" xfId="3720"/>
    <cellStyle name="supPercentageM 2" xfId="3721"/>
    <cellStyle name="supPercentageM 2 2" xfId="3722"/>
    <cellStyle name="supPercentageM 2 2 2" xfId="5070"/>
    <cellStyle name="supPercentageM 2 3" xfId="5071"/>
    <cellStyle name="supPercentageM 3" xfId="3723"/>
    <cellStyle name="supPercentageM 3 2" xfId="3724"/>
    <cellStyle name="supPercentageM 3 2 2" xfId="5072"/>
    <cellStyle name="supPercentageM 3 3" xfId="5073"/>
    <cellStyle name="supPercentageM 4" xfId="3725"/>
    <cellStyle name="supPercentageM 4 2" xfId="5074"/>
    <cellStyle name="supPercentageM 5" xfId="3726"/>
    <cellStyle name="supPercentageM 5 2" xfId="5075"/>
    <cellStyle name="supPercentageM 6" xfId="5076"/>
    <cellStyle name="supSelection" xfId="3727"/>
    <cellStyle name="supSelection 2" xfId="3728"/>
    <cellStyle name="supSelection 2 2" xfId="3729"/>
    <cellStyle name="supSelection 2 2 2" xfId="5077"/>
    <cellStyle name="supSelection 2 3" xfId="5078"/>
    <cellStyle name="supSelection 3" xfId="3730"/>
    <cellStyle name="supSelection 3 2" xfId="3731"/>
    <cellStyle name="supSelection 3 2 2" xfId="5079"/>
    <cellStyle name="supSelection 3 3" xfId="5080"/>
    <cellStyle name="supSelection 4" xfId="3732"/>
    <cellStyle name="supSelection 4 2" xfId="5081"/>
    <cellStyle name="supSelection 5" xfId="3733"/>
    <cellStyle name="supSelection 5 2" xfId="5082"/>
    <cellStyle name="supSelection 6" xfId="5083"/>
    <cellStyle name="supText" xfId="3734"/>
    <cellStyle name="supText 2" xfId="3735"/>
    <cellStyle name="supText 2 2" xfId="3736"/>
    <cellStyle name="supText 2 2 2" xfId="5084"/>
    <cellStyle name="supText 2 3" xfId="5085"/>
    <cellStyle name="supText 3" xfId="3737"/>
    <cellStyle name="supText 3 2" xfId="3738"/>
    <cellStyle name="supText 3 2 2" xfId="5086"/>
    <cellStyle name="supText 3 3" xfId="5087"/>
    <cellStyle name="supText 4" xfId="3739"/>
    <cellStyle name="supText 4 2" xfId="5088"/>
    <cellStyle name="supText 5" xfId="3740"/>
    <cellStyle name="supText 5 2" xfId="5089"/>
    <cellStyle name="supText 6" xfId="5090"/>
    <cellStyle name="Számítás" xfId="3741"/>
    <cellStyle name="Számítás 2" xfId="3742"/>
    <cellStyle name="test" xfId="73"/>
    <cellStyle name="Texto de advertencia" xfId="2969"/>
    <cellStyle name="Texto explicativo" xfId="2970"/>
    <cellStyle name="Title" xfId="15" builtinId="15" customBuiltin="1"/>
    <cellStyle name="Title 2" xfId="2971"/>
    <cellStyle name="Title 2 2" xfId="3743"/>
    <cellStyle name="Title 2 3" xfId="3744"/>
    <cellStyle name="Title 3" xfId="2972"/>
    <cellStyle name="Título" xfId="2973"/>
    <cellStyle name="Título 1" xfId="2974"/>
    <cellStyle name="Título 2" xfId="2975"/>
    <cellStyle name="Título 3" xfId="2976"/>
    <cellStyle name="Título 3 10" xfId="5627"/>
    <cellStyle name="Título 3 10 2" xfId="11057"/>
    <cellStyle name="Título 3 11" xfId="5497"/>
    <cellStyle name="Título 3 12" xfId="8380"/>
    <cellStyle name="Título 3 13" xfId="10224"/>
    <cellStyle name="Título 3 14" xfId="10542"/>
    <cellStyle name="Título 3 15" xfId="9893"/>
    <cellStyle name="Título 3 16" xfId="12842"/>
    <cellStyle name="Título 3 17" xfId="13430"/>
    <cellStyle name="Título 3 2" xfId="3764"/>
    <cellStyle name="Título 3 2 10" xfId="12057"/>
    <cellStyle name="Título 3 2 11" xfId="11657"/>
    <cellStyle name="Título 3 2 12" xfId="13092"/>
    <cellStyle name="Título 3 2 2" xfId="3820"/>
    <cellStyle name="Título 3 2 2 10" xfId="10649"/>
    <cellStyle name="Título 3 2 2 11" xfId="10575"/>
    <cellStyle name="Título 3 2 2 12" xfId="11537"/>
    <cellStyle name="Título 3 2 2 13" xfId="9534"/>
    <cellStyle name="Título 3 2 2 2" xfId="3925"/>
    <cellStyle name="Título 3 2 2 2 10" xfId="12350"/>
    <cellStyle name="Título 3 2 2 2 11" xfId="11496"/>
    <cellStyle name="Título 3 2 2 2 12" xfId="12958"/>
    <cellStyle name="Título 3 2 2 2 2" xfId="4184"/>
    <cellStyle name="Título 3 2 2 2 2 10" xfId="6556"/>
    <cellStyle name="Título 3 2 2 2 2 11" xfId="13101"/>
    <cellStyle name="Título 3 2 2 2 2 2" xfId="5091"/>
    <cellStyle name="Título 3 2 2 2 2 2 10" xfId="12963"/>
    <cellStyle name="Título 3 2 2 2 2 2 2" xfId="5810"/>
    <cellStyle name="Título 3 2 2 2 2 2 3" xfId="7319"/>
    <cellStyle name="Título 3 2 2 2 2 2 4" xfId="5345"/>
    <cellStyle name="Título 3 2 2 2 2 2 5" xfId="9421"/>
    <cellStyle name="Título 3 2 2 2 2 2 6" xfId="9526"/>
    <cellStyle name="Título 3 2 2 2 2 2 7" xfId="7078"/>
    <cellStyle name="Título 3 2 2 2 2 2 8" xfId="12355"/>
    <cellStyle name="Título 3 2 2 2 2 2 9" xfId="9661"/>
    <cellStyle name="Título 3 2 2 2 2 3" xfId="7039"/>
    <cellStyle name="Título 3 2 2 2 2 4" xfId="6746"/>
    <cellStyle name="Título 3 2 2 2 2 5" xfId="7456"/>
    <cellStyle name="Título 3 2 2 2 2 6" xfId="10135"/>
    <cellStyle name="Título 3 2 2 2 2 7" xfId="10107"/>
    <cellStyle name="Título 3 2 2 2 2 8" xfId="6769"/>
    <cellStyle name="Título 3 2 2 2 2 9" xfId="12270"/>
    <cellStyle name="Título 3 2 2 2 3" xfId="5092"/>
    <cellStyle name="Título 3 2 2 2 3 10" xfId="13880"/>
    <cellStyle name="Título 3 2 2 2 3 2" xfId="5846"/>
    <cellStyle name="Título 3 2 2 2 3 3" xfId="7443"/>
    <cellStyle name="Título 3 2 2 2 3 4" xfId="6448"/>
    <cellStyle name="Título 3 2 2 2 3 5" xfId="9863"/>
    <cellStyle name="Título 3 2 2 2 3 6" xfId="8244"/>
    <cellStyle name="Título 3 2 2 2 3 7" xfId="10136"/>
    <cellStyle name="Título 3 2 2 2 3 8" xfId="11487"/>
    <cellStyle name="Título 3 2 2 2 3 9" xfId="11733"/>
    <cellStyle name="Título 3 2 2 2 4" xfId="5800"/>
    <cellStyle name="Título 3 2 2 2 5" xfId="6143"/>
    <cellStyle name="Título 3 2 2 2 6" xfId="7145"/>
    <cellStyle name="Título 3 2 2 2 7" xfId="10279"/>
    <cellStyle name="Título 3 2 2 2 8" xfId="11259"/>
    <cellStyle name="Título 3 2 2 2 9" xfId="9487"/>
    <cellStyle name="Título 3 2 2 3" xfId="3981"/>
    <cellStyle name="Título 3 2 2 3 10" xfId="12358"/>
    <cellStyle name="Título 3 2 2 3 11" xfId="13179"/>
    <cellStyle name="Título 3 2 2 3 12" xfId="14089"/>
    <cellStyle name="Título 3 2 2 3 2" xfId="4240"/>
    <cellStyle name="Título 3 2 2 3 2 10" xfId="13533"/>
    <cellStyle name="Título 3 2 2 3 2 11" xfId="13987"/>
    <cellStyle name="Título 3 2 2 3 2 2" xfId="5093"/>
    <cellStyle name="Título 3 2 2 3 2 2 10" xfId="13725"/>
    <cellStyle name="Título 3 2 2 3 2 2 2" xfId="5347"/>
    <cellStyle name="Título 3 2 2 3 2 2 3" xfId="6631"/>
    <cellStyle name="Título 3 2 2 3 2 2 4" xfId="6140"/>
    <cellStyle name="Título 3 2 2 3 2 2 5" xfId="9643"/>
    <cellStyle name="Título 3 2 2 3 2 2 6" xfId="8178"/>
    <cellStyle name="Título 3 2 2 3 2 2 7" xfId="12162"/>
    <cellStyle name="Título 3 2 2 3 2 2 8" xfId="12699"/>
    <cellStyle name="Título 3 2 2 3 2 2 9" xfId="11696"/>
    <cellStyle name="Título 3 2 2 3 2 3" xfId="6495"/>
    <cellStyle name="Título 3 2 2 3 2 4" xfId="7180"/>
    <cellStyle name="Título 3 2 2 3 2 5" xfId="6902"/>
    <cellStyle name="Título 3 2 2 3 2 6" xfId="8590"/>
    <cellStyle name="Título 3 2 2 3 2 7" xfId="10540"/>
    <cellStyle name="Título 3 2 2 3 2 8" xfId="11416"/>
    <cellStyle name="Título 3 2 2 3 2 9" xfId="12625"/>
    <cellStyle name="Título 3 2 2 3 3" xfId="5094"/>
    <cellStyle name="Título 3 2 2 3 3 10" xfId="13854"/>
    <cellStyle name="Título 3 2 2 3 3 2" xfId="6366"/>
    <cellStyle name="Título 3 2 2 3 3 3" xfId="5515"/>
    <cellStyle name="Título 3 2 2 3 3 4" xfId="6289"/>
    <cellStyle name="Título 3 2 2 3 3 5" xfId="6364"/>
    <cellStyle name="Título 3 2 2 3 3 6" xfId="9434"/>
    <cellStyle name="Título 3 2 2 3 3 7" xfId="11967"/>
    <cellStyle name="Título 3 2 2 3 3 8" xfId="10076"/>
    <cellStyle name="Título 3 2 2 3 3 9" xfId="12537"/>
    <cellStyle name="Título 3 2 2 3 4" xfId="7219"/>
    <cellStyle name="Título 3 2 2 3 5" xfId="7525"/>
    <cellStyle name="Título 3 2 2 3 6" xfId="8523"/>
    <cellStyle name="Título 3 2 2 3 7" xfId="9162"/>
    <cellStyle name="Título 3 2 2 3 8" xfId="11303"/>
    <cellStyle name="Título 3 2 2 3 9" xfId="6155"/>
    <cellStyle name="Título 3 2 2 4" xfId="4079"/>
    <cellStyle name="Título 3 2 2 4 10" xfId="6662"/>
    <cellStyle name="Título 3 2 2 4 11" xfId="14063"/>
    <cellStyle name="Título 3 2 2 4 2" xfId="5095"/>
    <cellStyle name="Título 3 2 2 4 2 10" xfId="13004"/>
    <cellStyle name="Título 3 2 2 4 2 2" xfId="5811"/>
    <cellStyle name="Título 3 2 2 4 2 3" xfId="7116"/>
    <cellStyle name="Título 3 2 2 4 2 4" xfId="6946"/>
    <cellStyle name="Título 3 2 2 4 2 5" xfId="9562"/>
    <cellStyle name="Título 3 2 2 4 2 6" xfId="10576"/>
    <cellStyle name="Título 3 2 2 4 2 7" xfId="10966"/>
    <cellStyle name="Título 3 2 2 4 2 8" xfId="10077"/>
    <cellStyle name="Título 3 2 2 4 2 9" xfId="12731"/>
    <cellStyle name="Título 3 2 2 4 3" xfId="6095"/>
    <cellStyle name="Título 3 2 2 4 4" xfId="6106"/>
    <cellStyle name="Título 3 2 2 4 5" xfId="7680"/>
    <cellStyle name="Título 3 2 2 4 6" xfId="9579"/>
    <cellStyle name="Título 3 2 2 4 7" xfId="10734"/>
    <cellStyle name="Título 3 2 2 4 8" xfId="8256"/>
    <cellStyle name="Título 3 2 2 4 9" xfId="12553"/>
    <cellStyle name="Título 3 2 2 5" xfId="5096"/>
    <cellStyle name="Título 3 2 2 5 10" xfId="13699"/>
    <cellStyle name="Título 3 2 2 5 2" xfId="6644"/>
    <cellStyle name="Título 3 2 2 5 3" xfId="5844"/>
    <cellStyle name="Título 3 2 2 5 4" xfId="6988"/>
    <cellStyle name="Título 3 2 2 5 5" xfId="8675"/>
    <cellStyle name="Título 3 2 2 5 6" xfId="5761"/>
    <cellStyle name="Título 3 2 2 5 7" xfId="11966"/>
    <cellStyle name="Título 3 2 2 5 8" xfId="11473"/>
    <cellStyle name="Título 3 2 2 5 9" xfId="12487"/>
    <cellStyle name="Título 3 2 2 6" xfId="7439"/>
    <cellStyle name="Título 3 2 2 7" xfId="6969"/>
    <cellStyle name="Título 3 2 2 8" xfId="6854"/>
    <cellStyle name="Título 3 2 2 9" xfId="10037"/>
    <cellStyle name="Título 3 2 3" xfId="3869"/>
    <cellStyle name="Título 3 2 3 10" xfId="12972"/>
    <cellStyle name="Título 3 2 3 11" xfId="12418"/>
    <cellStyle name="Título 3 2 3 12" xfId="13479"/>
    <cellStyle name="Título 3 2 3 2" xfId="4128"/>
    <cellStyle name="Título 3 2 3 2 10" xfId="9406"/>
    <cellStyle name="Título 3 2 3 2 11" xfId="14040"/>
    <cellStyle name="Título 3 2 3 2 2" xfId="5097"/>
    <cellStyle name="Título 3 2 3 2 2 10" xfId="11652"/>
    <cellStyle name="Título 3 2 3 2 2 2" xfId="5876"/>
    <cellStyle name="Título 3 2 3 2 2 3" xfId="5612"/>
    <cellStyle name="Título 3 2 3 2 2 4" xfId="7149"/>
    <cellStyle name="Título 3 2 3 2 2 5" xfId="10047"/>
    <cellStyle name="Título 3 2 3 2 2 6" xfId="7237"/>
    <cellStyle name="Título 3 2 3 2 2 7" xfId="10606"/>
    <cellStyle name="Título 3 2 3 2 2 8" xfId="11371"/>
    <cellStyle name="Título 3 2 3 2 2 9" xfId="12568"/>
    <cellStyle name="Título 3 2 3 2 3" xfId="5903"/>
    <cellStyle name="Título 3 2 3 2 4" xfId="6717"/>
    <cellStyle name="Título 3 2 3 2 5" xfId="5791"/>
    <cellStyle name="Título 3 2 3 2 6" xfId="9322"/>
    <cellStyle name="Título 3 2 3 2 7" xfId="5384"/>
    <cellStyle name="Título 3 2 3 2 8" xfId="5391"/>
    <cellStyle name="Título 3 2 3 2 9" xfId="12601"/>
    <cellStyle name="Título 3 2 3 3" xfId="5098"/>
    <cellStyle name="Título 3 2 3 3 10" xfId="13907"/>
    <cellStyle name="Título 3 2 3 3 2" xfId="7442"/>
    <cellStyle name="Título 3 2 3 3 3" xfId="6479"/>
    <cellStyle name="Título 3 2 3 3 4" xfId="7021"/>
    <cellStyle name="Título 3 2 3 3 5" xfId="9632"/>
    <cellStyle name="Título 3 2 3 3 6" xfId="9563"/>
    <cellStyle name="Título 3 2 3 3 7" xfId="9453"/>
    <cellStyle name="Título 3 2 3 3 8" xfId="11007"/>
    <cellStyle name="Título 3 2 3 3 9" xfId="9373"/>
    <cellStyle name="Título 3 2 3 4" xfId="6309"/>
    <cellStyle name="Título 3 2 3 5" xfId="8074"/>
    <cellStyle name="Título 3 2 3 6" xfId="9068"/>
    <cellStyle name="Título 3 2 3 7" xfId="9413"/>
    <cellStyle name="Título 3 2 3 8" xfId="10207"/>
    <cellStyle name="Título 3 2 3 9" xfId="9770"/>
    <cellStyle name="Título 3 2 4" xfId="4030"/>
    <cellStyle name="Título 3 2 4 10" xfId="13615"/>
    <cellStyle name="Título 3 2 4 2" xfId="5099"/>
    <cellStyle name="Título 3 2 4 2 10" xfId="13492"/>
    <cellStyle name="Título 3 2 4 2 2" xfId="6423"/>
    <cellStyle name="Título 3 2 4 2 3" xfId="7067"/>
    <cellStyle name="Título 3 2 4 2 4" xfId="6745"/>
    <cellStyle name="Título 3 2 4 2 5" xfId="5748"/>
    <cellStyle name="Título 3 2 4 2 6" xfId="10500"/>
    <cellStyle name="Título 3 2 4 2 7" xfId="7635"/>
    <cellStyle name="Título 3 2 4 2 8" xfId="12960"/>
    <cellStyle name="Título 3 2 4 2 9" xfId="13454"/>
    <cellStyle name="Título 3 2 4 3" xfId="6440"/>
    <cellStyle name="Título 3 2 4 4" xfId="8005"/>
    <cellStyle name="Título 3 2 4 5" xfId="8999"/>
    <cellStyle name="Título 3 2 4 6" xfId="9127"/>
    <cellStyle name="Título 3 2 4 7" xfId="11198"/>
    <cellStyle name="Título 3 2 4 8" xfId="11506"/>
    <cellStyle name="Título 3 2 4 9" xfId="10488"/>
    <cellStyle name="Título 3 2 5" xfId="5414"/>
    <cellStyle name="Título 3 2 5 2" xfId="13957"/>
    <cellStyle name="Título 3 2 6" xfId="5364"/>
    <cellStyle name="Título 3 2 7" xfId="5275"/>
    <cellStyle name="Título 3 2 8" xfId="8142"/>
    <cellStyle name="Título 3 2 9" xfId="10899"/>
    <cellStyle name="Título 3 3" xfId="3757"/>
    <cellStyle name="Título 3 3 10" xfId="11861"/>
    <cellStyle name="Título 3 3 11" xfId="12975"/>
    <cellStyle name="Título 3 3 12" xfId="10601"/>
    <cellStyle name="Título 3 3 2" xfId="3813"/>
    <cellStyle name="Título 3 3 2 10" xfId="10328"/>
    <cellStyle name="Título 3 3 2 11" xfId="10339"/>
    <cellStyle name="Título 3 3 2 12" xfId="12727"/>
    <cellStyle name="Título 3 3 2 13" xfId="13573"/>
    <cellStyle name="Título 3 3 2 2" xfId="3918"/>
    <cellStyle name="Título 3 3 2 2 10" xfId="12937"/>
    <cellStyle name="Título 3 3 2 2 11" xfId="13562"/>
    <cellStyle name="Título 3 3 2 2 12" xfId="14118"/>
    <cellStyle name="Título 3 3 2 2 2" xfId="4177"/>
    <cellStyle name="Título 3 3 2 2 2 10" xfId="9407"/>
    <cellStyle name="Título 3 3 2 2 2 11" xfId="13487"/>
    <cellStyle name="Título 3 3 2 2 2 2" xfId="5100"/>
    <cellStyle name="Título 3 3 2 2 2 2 10" xfId="5324"/>
    <cellStyle name="Título 3 3 2 2 2 2 2" xfId="5392"/>
    <cellStyle name="Título 3 3 2 2 2 2 3" xfId="7337"/>
    <cellStyle name="Título 3 3 2 2 2 2 4" xfId="7118"/>
    <cellStyle name="Título 3 3 2 2 2 2 5" xfId="5675"/>
    <cellStyle name="Título 3 3 2 2 2 2 6" xfId="9334"/>
    <cellStyle name="Título 3 3 2 2 2 2 7" xfId="12090"/>
    <cellStyle name="Título 3 3 2 2 2 2 8" xfId="9417"/>
    <cellStyle name="Título 3 3 2 2 2 2 9" xfId="13453"/>
    <cellStyle name="Título 3 3 2 2 2 3" xfId="5178"/>
    <cellStyle name="Título 3 3 2 2 2 4" xfId="7935"/>
    <cellStyle name="Título 3 3 2 2 2 5" xfId="8929"/>
    <cellStyle name="Título 3 3 2 2 2 6" xfId="8222"/>
    <cellStyle name="Título 3 3 2 2 2 7" xfId="10960"/>
    <cellStyle name="Título 3 3 2 2 2 8" xfId="12169"/>
    <cellStyle name="Título 3 3 2 2 2 9" xfId="5697"/>
    <cellStyle name="Título 3 3 2 2 3" xfId="5101"/>
    <cellStyle name="Título 3 3 2 2 3 10" xfId="13884"/>
    <cellStyle name="Título 3 3 2 2 3 2" xfId="7249"/>
    <cellStyle name="Título 3 3 2 2 3 3" xfId="5300"/>
    <cellStyle name="Título 3 3 2 2 3 4" xfId="7415"/>
    <cellStyle name="Título 3 3 2 2 3 5" xfId="10155"/>
    <cellStyle name="Título 3 3 2 2 3 6" xfId="11321"/>
    <cellStyle name="Título 3 3 2 2 3 7" xfId="9560"/>
    <cellStyle name="Título 3 3 2 2 3 8" xfId="9488"/>
    <cellStyle name="Título 3 3 2 2 3 9" xfId="12908"/>
    <cellStyle name="Título 3 3 2 2 4" xfId="7139"/>
    <cellStyle name="Título 3 3 2 2 5" xfId="8057"/>
    <cellStyle name="Título 3 3 2 2 6" xfId="9051"/>
    <cellStyle name="Título 3 3 2 2 7" xfId="7305"/>
    <cellStyle name="Título 3 3 2 2 8" xfId="5400"/>
    <cellStyle name="Título 3 3 2 2 9" xfId="10820"/>
    <cellStyle name="Título 3 3 2 3" xfId="3974"/>
    <cellStyle name="Título 3 3 2 3 10" xfId="12519"/>
    <cellStyle name="Título 3 3 2 3 11" xfId="13159"/>
    <cellStyle name="Título 3 3 2 3 12" xfId="14093"/>
    <cellStyle name="Título 3 3 2 3 2" xfId="4233"/>
    <cellStyle name="Título 3 3 2 3 2 10" xfId="12466"/>
    <cellStyle name="Título 3 3 2 3 2 11" xfId="13991"/>
    <cellStyle name="Título 3 3 2 3 2 2" xfId="5102"/>
    <cellStyle name="Título 3 3 2 3 2 2 10" xfId="13648"/>
    <cellStyle name="Título 3 3 2 3 2 2 2" xfId="5668"/>
    <cellStyle name="Título 3 3 2 3 2 2 3" xfId="6465"/>
    <cellStyle name="Título 3 3 2 3 2 2 4" xfId="5278"/>
    <cellStyle name="Título 3 3 2 3 2 2 5" xfId="10044"/>
    <cellStyle name="Título 3 3 2 3 2 2 6" xfId="10942"/>
    <cellStyle name="Título 3 3 2 3 2 2 7" xfId="11212"/>
    <cellStyle name="Título 3 3 2 3 2 2 8" xfId="11521"/>
    <cellStyle name="Título 3 3 2 3 2 2 9" xfId="11839"/>
    <cellStyle name="Título 3 3 2 3 2 3" xfId="6039"/>
    <cellStyle name="Título 3 3 2 3 2 4" xfId="7909"/>
    <cellStyle name="Título 3 3 2 3 2 5" xfId="8903"/>
    <cellStyle name="Título 3 3 2 3 2 6" xfId="9979"/>
    <cellStyle name="Título 3 3 2 3 2 7" xfId="8580"/>
    <cellStyle name="Título 3 3 2 3 2 8" xfId="9974"/>
    <cellStyle name="Título 3 3 2 3 2 9" xfId="10612"/>
    <cellStyle name="Título 3 3 2 3 3" xfId="5103"/>
    <cellStyle name="Título 3 3 2 3 3 10" xfId="13858"/>
    <cellStyle name="Título 3 3 2 3 3 2" xfId="6109"/>
    <cellStyle name="Título 3 3 2 3 3 3" xfId="6436"/>
    <cellStyle name="Título 3 3 2 3 3 4" xfId="6145"/>
    <cellStyle name="Título 3 3 2 3 3 5" xfId="6428"/>
    <cellStyle name="Título 3 3 2 3 3 6" xfId="10854"/>
    <cellStyle name="Título 3 3 2 3 3 7" xfId="11965"/>
    <cellStyle name="Título 3 3 2 3 3 8" xfId="11988"/>
    <cellStyle name="Título 3 3 2 3 3 9" xfId="12500"/>
    <cellStyle name="Título 3 3 2 3 4" xfId="6853"/>
    <cellStyle name="Título 3 3 2 3 5" xfId="7184"/>
    <cellStyle name="Título 3 3 2 3 6" xfId="7124"/>
    <cellStyle name="Título 3 3 2 3 7" xfId="8678"/>
    <cellStyle name="Título 3 3 2 3 8" xfId="5508"/>
    <cellStyle name="Título 3 3 2 3 9" xfId="11533"/>
    <cellStyle name="Título 3 3 2 4" xfId="4072"/>
    <cellStyle name="Título 3 3 2 4 10" xfId="13291"/>
    <cellStyle name="Título 3 3 2 4 11" xfId="14067"/>
    <cellStyle name="Título 3 3 2 4 2" xfId="5104"/>
    <cellStyle name="Título 3 3 2 4 2 10" xfId="13811"/>
    <cellStyle name="Título 3 3 2 4 2 2" xfId="6122"/>
    <cellStyle name="Título 3 3 2 4 2 3" xfId="5914"/>
    <cellStyle name="Título 3 3 2 4 2 4" xfId="6176"/>
    <cellStyle name="Título 3 3 2 4 2 5" xfId="5851"/>
    <cellStyle name="Título 3 3 2 4 2 6" xfId="11146"/>
    <cellStyle name="Título 3 3 2 4 2 7" xfId="11011"/>
    <cellStyle name="Título 3 3 2 4 2 8" xfId="10295"/>
    <cellStyle name="Título 3 3 2 4 2 9" xfId="12495"/>
    <cellStyle name="Título 3 3 2 4 3" xfId="5671"/>
    <cellStyle name="Título 3 3 2 4 4" xfId="7556"/>
    <cellStyle name="Título 3 3 2 4 5" xfId="8553"/>
    <cellStyle name="Título 3 3 2 4 6" xfId="7638"/>
    <cellStyle name="Título 3 3 2 4 7" xfId="9230"/>
    <cellStyle name="Título 3 3 2 4 8" xfId="10202"/>
    <cellStyle name="Título 3 3 2 4 9" xfId="8177"/>
    <cellStyle name="Título 3 3 2 5" xfId="5105"/>
    <cellStyle name="Título 3 3 2 5 10" xfId="11438"/>
    <cellStyle name="Título 3 3 2 5 2" xfId="6169"/>
    <cellStyle name="Título 3 3 2 5 3" xfId="6409"/>
    <cellStyle name="Título 3 3 2 5 4" xfId="7029"/>
    <cellStyle name="Título 3 3 2 5 5" xfId="8392"/>
    <cellStyle name="Título 3 3 2 5 6" xfId="8581"/>
    <cellStyle name="Título 3 3 2 5 7" xfId="7040"/>
    <cellStyle name="Título 3 3 2 5 8" xfId="12721"/>
    <cellStyle name="Título 3 3 2 5 9" xfId="13452"/>
    <cellStyle name="Título 3 3 2 6" xfId="5607"/>
    <cellStyle name="Título 3 3 2 7" xfId="8102"/>
    <cellStyle name="Título 3 3 2 8" xfId="9096"/>
    <cellStyle name="Título 3 3 2 9" xfId="9148"/>
    <cellStyle name="Título 3 3 3" xfId="3862"/>
    <cellStyle name="Título 3 3 3 10" xfId="10639"/>
    <cellStyle name="Título 3 3 3 11" xfId="11083"/>
    <cellStyle name="Título 3 3 3 12" xfId="14138"/>
    <cellStyle name="Título 3 3 3 2" xfId="4121"/>
    <cellStyle name="Título 3 3 3 2 10" xfId="13384"/>
    <cellStyle name="Título 3 3 3 2 11" xfId="14044"/>
    <cellStyle name="Título 3 3 3 2 2" xfId="5106"/>
    <cellStyle name="Título 3 3 3 2 2 10" xfId="13026"/>
    <cellStyle name="Título 3 3 3 2 2 2" xfId="5847"/>
    <cellStyle name="Título 3 3 3 2 2 3" xfId="5166"/>
    <cellStyle name="Título 3 3 3 2 2 4" xfId="5440"/>
    <cellStyle name="Título 3 3 3 2 2 5" xfId="9732"/>
    <cellStyle name="Título 3 3 3 2 2 6" xfId="9265"/>
    <cellStyle name="Título 3 3 3 2 2 7" xfId="10424"/>
    <cellStyle name="Título 3 3 3 2 2 8" xfId="12178"/>
    <cellStyle name="Título 3 3 3 2 2 9" xfId="12953"/>
    <cellStyle name="Título 3 3 3 2 3" xfId="5326"/>
    <cellStyle name="Título 3 3 3 2 4" xfId="7575"/>
    <cellStyle name="Título 3 3 3 2 5" xfId="8573"/>
    <cellStyle name="Título 3 3 3 2 6" xfId="8585"/>
    <cellStyle name="Título 3 3 3 2 7" xfId="9499"/>
    <cellStyle name="Título 3 3 3 2 8" xfId="12195"/>
    <cellStyle name="Título 3 3 3 2 9" xfId="12493"/>
    <cellStyle name="Título 3 3 3 3" xfId="5107"/>
    <cellStyle name="Título 3 3 3 3 10" xfId="13673"/>
    <cellStyle name="Título 3 3 3 3 2" xfId="6278"/>
    <cellStyle name="Título 3 3 3 3 3" xfId="5976"/>
    <cellStyle name="Título 3 3 3 3 4" xfId="6252"/>
    <cellStyle name="Título 3 3 3 3 5" xfId="9494"/>
    <cellStyle name="Título 3 3 3 3 6" xfId="10714"/>
    <cellStyle name="Título 3 3 3 3 7" xfId="11382"/>
    <cellStyle name="Título 3 3 3 3 8" xfId="12715"/>
    <cellStyle name="Título 3 3 3 3 9" xfId="13002"/>
    <cellStyle name="Título 3 3 3 4" xfId="6050"/>
    <cellStyle name="Título 3 3 3 5" xfId="7344"/>
    <cellStyle name="Título 3 3 3 6" xfId="7607"/>
    <cellStyle name="Título 3 3 3 7" xfId="9245"/>
    <cellStyle name="Título 3 3 3 8" xfId="9832"/>
    <cellStyle name="Título 3 3 3 9" xfId="9177"/>
    <cellStyle name="Título 3 3 4" xfId="4023"/>
    <cellStyle name="Título 3 3 4 10" xfId="13616"/>
    <cellStyle name="Título 3 3 4 2" xfId="5108"/>
    <cellStyle name="Título 3 3 4 2 10" xfId="13834"/>
    <cellStyle name="Título 3 3 4 2 2" xfId="7339"/>
    <cellStyle name="Título 3 3 4 2 3" xfId="6072"/>
    <cellStyle name="Título 3 3 4 2 4" xfId="7378"/>
    <cellStyle name="Título 3 3 4 2 5" xfId="5231"/>
    <cellStyle name="Título 3 3 4 2 6" xfId="9855"/>
    <cellStyle name="Título 3 3 4 2 7" xfId="7493"/>
    <cellStyle name="Título 3 3 4 2 8" xfId="11622"/>
    <cellStyle name="Título 3 3 4 2 9" xfId="12212"/>
    <cellStyle name="Título 3 3 4 3" xfId="5310"/>
    <cellStyle name="Título 3 3 4 4" xfId="8009"/>
    <cellStyle name="Título 3 3 4 5" xfId="9003"/>
    <cellStyle name="Título 3 3 4 6" xfId="8604"/>
    <cellStyle name="Título 3 3 4 7" xfId="10989"/>
    <cellStyle name="Título 3 3 4 8" xfId="12209"/>
    <cellStyle name="Título 3 3 4 9" xfId="12821"/>
    <cellStyle name="Título 3 3 5" xfId="5459"/>
    <cellStyle name="Título 3 3 5 2" xfId="13659"/>
    <cellStyle name="Título 3 3 6" xfId="8129"/>
    <cellStyle name="Título 3 3 7" xfId="9123"/>
    <cellStyle name="Título 3 3 8" xfId="6238"/>
    <cellStyle name="Título 3 3 9" xfId="11124"/>
    <cellStyle name="Título 3 4" xfId="3763"/>
    <cellStyle name="Título 3 4 10" xfId="11104"/>
    <cellStyle name="Título 3 4 11" xfId="10595"/>
    <cellStyle name="Título 3 4 12" xfId="9728"/>
    <cellStyle name="Título 3 4 2" xfId="3819"/>
    <cellStyle name="Título 3 4 2 10" xfId="10682"/>
    <cellStyle name="Título 3 4 2 11" xfId="6878"/>
    <cellStyle name="Título 3 4 2 12" xfId="12732"/>
    <cellStyle name="Título 3 4 2 13" xfId="10664"/>
    <cellStyle name="Título 3 4 2 2" xfId="3924"/>
    <cellStyle name="Título 3 4 2 2 10" xfId="12691"/>
    <cellStyle name="Título 3 4 2 2 11" xfId="11814"/>
    <cellStyle name="Título 3 4 2 2 12" xfId="13138"/>
    <cellStyle name="Título 3 4 2 2 2" xfId="4183"/>
    <cellStyle name="Título 3 4 2 2 2 10" xfId="13143"/>
    <cellStyle name="Título 3 4 2 2 2 11" xfId="13722"/>
    <cellStyle name="Título 3 4 2 2 2 2" xfId="5109"/>
    <cellStyle name="Título 3 4 2 2 2 2 10" xfId="13776"/>
    <cellStyle name="Título 3 4 2 2 2 2 2" xfId="5878"/>
    <cellStyle name="Título 3 4 2 2 2 2 3" xfId="6064"/>
    <cellStyle name="Título 3 4 2 2 2 2 4" xfId="5888"/>
    <cellStyle name="Título 3 4 2 2 2 2 5" xfId="9554"/>
    <cellStyle name="Título 3 4 2 2 2 2 6" xfId="9710"/>
    <cellStyle name="Título 3 4 2 2 2 2 7" xfId="10846"/>
    <cellStyle name="Título 3 4 2 2 2 2 8" xfId="11972"/>
    <cellStyle name="Título 3 4 2 2 2 2 9" xfId="8629"/>
    <cellStyle name="Título 3 4 2 2 2 3" xfId="5938"/>
    <cellStyle name="Título 3 4 2 2 2 4" xfId="5493"/>
    <cellStyle name="Título 3 4 2 2 2 5" xfId="7431"/>
    <cellStyle name="Título 3 4 2 2 2 6" xfId="5159"/>
    <cellStyle name="Título 3 4 2 2 2 7" xfId="9968"/>
    <cellStyle name="Título 3 4 2 2 2 8" xfId="9437"/>
    <cellStyle name="Título 3 4 2 2 2 9" xfId="12726"/>
    <cellStyle name="Título 3 4 2 2 3" xfId="5110"/>
    <cellStyle name="Título 3 4 2 2 3 10" xfId="13881"/>
    <cellStyle name="Título 3 4 2 2 3 2" xfId="5272"/>
    <cellStyle name="Título 3 4 2 2 3 3" xfId="7050"/>
    <cellStyle name="Título 3 4 2 2 3 4" xfId="5955"/>
    <cellStyle name="Título 3 4 2 2 3 5" xfId="10081"/>
    <cellStyle name="Título 3 4 2 2 3 6" xfId="10991"/>
    <cellStyle name="Título 3 4 2 2 3 7" xfId="7629"/>
    <cellStyle name="Título 3 4 2 2 3 8" xfId="11183"/>
    <cellStyle name="Título 3 4 2 2 3 9" xfId="13386"/>
    <cellStyle name="Título 3 4 2 2 4" xfId="6578"/>
    <cellStyle name="Título 3 4 2 2 5" xfId="6788"/>
    <cellStyle name="Título 3 4 2 2 6" xfId="6867"/>
    <cellStyle name="Título 3 4 2 2 7" xfId="7540"/>
    <cellStyle name="Título 3 4 2 2 8" xfId="9858"/>
    <cellStyle name="Título 3 4 2 2 9" xfId="11460"/>
    <cellStyle name="Título 3 4 2 3" xfId="3980"/>
    <cellStyle name="Título 3 4 2 3 10" xfId="10981"/>
    <cellStyle name="Título 3 4 2 3 11" xfId="13554"/>
    <cellStyle name="Título 3 4 2 3 12" xfId="14090"/>
    <cellStyle name="Título 3 4 2 3 2" xfId="4239"/>
    <cellStyle name="Título 3 4 2 3 2 10" xfId="13062"/>
    <cellStyle name="Título 3 4 2 3 2 11" xfId="13988"/>
    <cellStyle name="Título 3 4 2 3 2 2" xfId="5111"/>
    <cellStyle name="Título 3 4 2 3 2 2 10" xfId="13749"/>
    <cellStyle name="Título 3 4 2 3 2 2 2" xfId="6843"/>
    <cellStyle name="Título 3 4 2 3 2 2 3" xfId="5798"/>
    <cellStyle name="Título 3 4 2 3 2 2 4" xfId="7055"/>
    <cellStyle name="Título 3 4 2 3 2 2 5" xfId="9484"/>
    <cellStyle name="Título 3 4 2 3 2 2 6" xfId="9384"/>
    <cellStyle name="Título 3 4 2 3 2 2 7" xfId="11547"/>
    <cellStyle name="Título 3 4 2 3 2 2 8" xfId="11999"/>
    <cellStyle name="Título 3 4 2 3 2 2 9" xfId="13307"/>
    <cellStyle name="Título 3 4 2 3 2 3" xfId="7220"/>
    <cellStyle name="Título 3 4 2 3 2 4" xfId="7481"/>
    <cellStyle name="Título 3 4 2 3 2 5" xfId="8479"/>
    <cellStyle name="Título 3 4 2 3 2 6" xfId="9580"/>
    <cellStyle name="Título 3 4 2 3 2 7" xfId="11114"/>
    <cellStyle name="Título 3 4 2 3 2 8" xfId="8213"/>
    <cellStyle name="Título 3 4 2 3 2 9" xfId="12823"/>
    <cellStyle name="Título 3 4 2 3 3" xfId="5112"/>
    <cellStyle name="Título 3 4 2 3 3 10" xfId="13103"/>
    <cellStyle name="Título 3 4 2 3 3 2" xfId="5277"/>
    <cellStyle name="Título 3 4 2 3 3 3" xfId="6227"/>
    <cellStyle name="Título 3 4 2 3 3 4" xfId="8137"/>
    <cellStyle name="Título 3 4 2 3 3 5" xfId="7623"/>
    <cellStyle name="Título 3 4 2 3 3 6" xfId="10650"/>
    <cellStyle name="Título 3 4 2 3 3 7" xfId="10695"/>
    <cellStyle name="Título 3 4 2 3 3 8" xfId="7645"/>
    <cellStyle name="Título 3 4 2 3 3 9" xfId="9792"/>
    <cellStyle name="Título 3 4 2 3 4" xfId="5623"/>
    <cellStyle name="Título 3 4 2 3 5" xfId="8028"/>
    <cellStyle name="Título 3 4 2 3 6" xfId="9022"/>
    <cellStyle name="Título 3 4 2 3 7" xfId="7103"/>
    <cellStyle name="Título 3 4 2 3 8" xfId="9506"/>
    <cellStyle name="Título 3 4 2 3 9" xfId="10970"/>
    <cellStyle name="Título 3 4 2 4" xfId="4078"/>
    <cellStyle name="Título 3 4 2 4 10" xfId="11765"/>
    <cellStyle name="Título 3 4 2 4 11" xfId="13594"/>
    <cellStyle name="Título 3 4 2 4 2" xfId="5113"/>
    <cellStyle name="Título 3 4 2 4 2 10" xfId="11770"/>
    <cellStyle name="Título 3 4 2 4 2 2" xfId="5910"/>
    <cellStyle name="Título 3 4 2 4 2 3" xfId="5243"/>
    <cellStyle name="Título 3 4 2 4 2 4" xfId="8391"/>
    <cellStyle name="Título 3 4 2 4 2 5" xfId="7850"/>
    <cellStyle name="Título 3 4 2 4 2 6" xfId="9602"/>
    <cellStyle name="Título 3 4 2 4 2 7" xfId="8275"/>
    <cellStyle name="Título 3 4 2 4 2 8" xfId="12032"/>
    <cellStyle name="Título 3 4 2 4 2 9" xfId="12152"/>
    <cellStyle name="Título 3 4 2 4 3" xfId="5835"/>
    <cellStyle name="Título 3 4 2 4 4" xfId="5924"/>
    <cellStyle name="Título 3 4 2 4 5" xfId="6660"/>
    <cellStyle name="Título 3 4 2 4 6" xfId="10310"/>
    <cellStyle name="Título 3 4 2 4 7" xfId="10013"/>
    <cellStyle name="Título 3 4 2 4 8" xfId="5700"/>
    <cellStyle name="Título 3 4 2 4 9" xfId="11871"/>
    <cellStyle name="Título 3 4 2 5" xfId="5114"/>
    <cellStyle name="Título 3 4 2 5 10" xfId="13930"/>
    <cellStyle name="Título 3 4 2 5 2" xfId="5848"/>
    <cellStyle name="Título 3 4 2 5 3" xfId="5711"/>
    <cellStyle name="Título 3 4 2 5 4" xfId="7425"/>
    <cellStyle name="Título 3 4 2 5 5" xfId="8576"/>
    <cellStyle name="Título 3 4 2 5 6" xfId="5226"/>
    <cellStyle name="Título 3 4 2 5 7" xfId="6019"/>
    <cellStyle name="Título 3 4 2 5 8" xfId="12035"/>
    <cellStyle name="Título 3 4 2 5 9" xfId="11561"/>
    <cellStyle name="Título 3 4 2 6" xfId="5772"/>
    <cellStyle name="Título 3 4 2 7" xfId="8099"/>
    <cellStyle name="Título 3 4 2 8" xfId="9093"/>
    <cellStyle name="Título 3 4 2 9" xfId="6445"/>
    <cellStyle name="Título 3 4 3" xfId="3868"/>
    <cellStyle name="Título 3 4 3 10" xfId="12247"/>
    <cellStyle name="Título 3 4 3 11" xfId="12539"/>
    <cellStyle name="Título 3 4 3 12" xfId="13330"/>
    <cellStyle name="Título 3 4 3 2" xfId="4127"/>
    <cellStyle name="Título 3 4 3 2 10" xfId="13518"/>
    <cellStyle name="Título 3 4 3 2 11" xfId="12771"/>
    <cellStyle name="Título 3 4 3 2 2" xfId="5115"/>
    <cellStyle name="Título 3 4 3 2 2 10" xfId="13802"/>
    <cellStyle name="Título 3 4 3 2 2 2" xfId="6944"/>
    <cellStyle name="Título 3 4 3 2 2 3" xfId="5613"/>
    <cellStyle name="Título 3 4 3 2 2 4" xfId="5581"/>
    <cellStyle name="Título 3 4 3 2 2 5" xfId="10201"/>
    <cellStyle name="Título 3 4 3 2 2 6" xfId="10276"/>
    <cellStyle name="Título 3 4 3 2 2 7" xfId="11361"/>
    <cellStyle name="Título 3 4 3 2 2 8" xfId="10495"/>
    <cellStyle name="Título 3 4 3 2 2 9" xfId="12739"/>
    <cellStyle name="Título 3 4 3 2 3" xfId="5609"/>
    <cellStyle name="Título 3 4 3 2 4" xfId="6292"/>
    <cellStyle name="Título 3 4 3 2 5" xfId="8307"/>
    <cellStyle name="Título 3 4 3 2 6" xfId="9763"/>
    <cellStyle name="Título 3 4 3 2 7" xfId="9753"/>
    <cellStyle name="Título 3 4 3 2 8" xfId="10927"/>
    <cellStyle name="Título 3 4 3 2 9" xfId="11493"/>
    <cellStyle name="Título 3 4 3 3" xfId="5116"/>
    <cellStyle name="Título 3 4 3 3 10" xfId="13908"/>
    <cellStyle name="Título 3 4 3 3 2" xfId="5610"/>
    <cellStyle name="Título 3 4 3 3 3" xfId="6655"/>
    <cellStyle name="Título 3 4 3 3 4" xfId="7163"/>
    <cellStyle name="Título 3 4 3 3 5" xfId="9316"/>
    <cellStyle name="Título 3 4 3 3 6" xfId="9575"/>
    <cellStyle name="Título 3 4 3 3 7" xfId="10917"/>
    <cellStyle name="Título 3 4 3 3 8" xfId="10747"/>
    <cellStyle name="Título 3 4 3 3 9" xfId="12149"/>
    <cellStyle name="Título 3 4 3 4" xfId="6262"/>
    <cellStyle name="Título 3 4 3 5" xfId="7424"/>
    <cellStyle name="Título 3 4 3 6" xfId="5575"/>
    <cellStyle name="Título 3 4 3 7" xfId="10173"/>
    <cellStyle name="Título 3 4 3 8" xfId="7654"/>
    <cellStyle name="Título 3 4 3 9" xfId="11981"/>
    <cellStyle name="Título 3 4 4" xfId="4029"/>
    <cellStyle name="Título 3 4 4 10" xfId="12552"/>
    <cellStyle name="Título 3 4 4 2" xfId="5117"/>
    <cellStyle name="Título 3 4 4 2 10" xfId="13832"/>
    <cellStyle name="Título 3 4 4 2 2" xfId="6045"/>
    <cellStyle name="Título 3 4 4 2 3" xfId="5188"/>
    <cellStyle name="Título 3 4 4 2 4" xfId="8390"/>
    <cellStyle name="Título 3 4 4 2 5" xfId="9642"/>
    <cellStyle name="Título 3 4 4 2 6" xfId="11323"/>
    <cellStyle name="Título 3 4 4 2 7" xfId="10651"/>
    <cellStyle name="Título 3 4 4 2 8" xfId="12287"/>
    <cellStyle name="Título 3 4 4 2 9" xfId="12582"/>
    <cellStyle name="Título 3 4 4 3" xfId="7177"/>
    <cellStyle name="Título 3 4 4 4" xfId="8006"/>
    <cellStyle name="Título 3 4 4 5" xfId="9000"/>
    <cellStyle name="Título 3 4 4 6" xfId="6665"/>
    <cellStyle name="Título 3 4 4 7" xfId="11071"/>
    <cellStyle name="Título 3 4 4 8" xfId="10071"/>
    <cellStyle name="Título 3 4 4 9" xfId="11082"/>
    <cellStyle name="Título 3 4 5" xfId="7238"/>
    <cellStyle name="Título 3 4 5 2" xfId="12723"/>
    <cellStyle name="Título 3 4 6" xfId="8127"/>
    <cellStyle name="Título 3 4 7" xfId="9121"/>
    <cellStyle name="Título 3 4 8" xfId="7281"/>
    <cellStyle name="Título 3 4 9" xfId="11017"/>
    <cellStyle name="Título 3 5" xfId="3791"/>
    <cellStyle name="Título 3 5 10" xfId="11608"/>
    <cellStyle name="Título 3 5 11" xfId="12381"/>
    <cellStyle name="Título 3 5 12" xfId="7617"/>
    <cellStyle name="Título 3 5 2" xfId="3847"/>
    <cellStyle name="Título 3 5 2 10" xfId="9721"/>
    <cellStyle name="Título 3 5 2 11" xfId="9225"/>
    <cellStyle name="Título 3 5 2 12" xfId="10789"/>
    <cellStyle name="Título 3 5 2 13" xfId="13276"/>
    <cellStyle name="Título 3 5 2 2" xfId="3952"/>
    <cellStyle name="Título 3 5 2 2 10" xfId="10032"/>
    <cellStyle name="Título 3 5 2 2 11" xfId="13368"/>
    <cellStyle name="Título 3 5 2 2 12" xfId="13391"/>
    <cellStyle name="Título 3 5 2 2 2" xfId="4211"/>
    <cellStyle name="Título 3 5 2 2 2 10" xfId="12610"/>
    <cellStyle name="Título 3 5 2 2 2 11" xfId="11013"/>
    <cellStyle name="Título 3 5 2 2 2 2" xfId="5118"/>
    <cellStyle name="Título 3 5 2 2 2 2 10" xfId="12933"/>
    <cellStyle name="Título 3 5 2 2 2 2 2" xfId="6017"/>
    <cellStyle name="Título 3 5 2 2 2 2 3" xfId="6020"/>
    <cellStyle name="Título 3 5 2 2 2 2 4" xfId="5737"/>
    <cellStyle name="Título 3 5 2 2 2 2 5" xfId="9536"/>
    <cellStyle name="Título 3 5 2 2 2 2 6" xfId="6701"/>
    <cellStyle name="Título 3 5 2 2 2 2 7" xfId="10270"/>
    <cellStyle name="Título 3 5 2 2 2 2 8" xfId="11490"/>
    <cellStyle name="Título 3 5 2 2 2 2 9" xfId="13451"/>
    <cellStyle name="Título 3 5 2 2 2 3" xfId="6887"/>
    <cellStyle name="Título 3 5 2 2 2 4" xfId="7920"/>
    <cellStyle name="Título 3 5 2 2 2 5" xfId="8914"/>
    <cellStyle name="Título 3 5 2 2 2 6" xfId="9176"/>
    <cellStyle name="Título 3 5 2 2 2 7" xfId="9911"/>
    <cellStyle name="Título 3 5 2 2 2 8" xfId="11470"/>
    <cellStyle name="Título 3 5 2 2 2 9" xfId="10549"/>
    <cellStyle name="Título 3 5 2 2 3" xfId="5119"/>
    <cellStyle name="Título 3 5 2 2 3 10" xfId="13195"/>
    <cellStyle name="Título 3 5 2 2 3 2" xfId="6173"/>
    <cellStyle name="Título 3 5 2 2 3 3" xfId="6499"/>
    <cellStyle name="Título 3 5 2 2 3 4" xfId="6618"/>
    <cellStyle name="Título 3 5 2 2 3 5" xfId="5670"/>
    <cellStyle name="Título 3 5 2 2 3 6" xfId="11010"/>
    <cellStyle name="Título 3 5 2 2 3 7" xfId="11684"/>
    <cellStyle name="Título 3 5 2 2 3 8" xfId="12586"/>
    <cellStyle name="Título 3 5 2 2 3 9" xfId="13450"/>
    <cellStyle name="Título 3 5 2 2 4" xfId="5746"/>
    <cellStyle name="Título 3 5 2 2 5" xfId="7076"/>
    <cellStyle name="Título 3 5 2 2 6" xfId="6307"/>
    <cellStyle name="Título 3 5 2 2 7" xfId="8283"/>
    <cellStyle name="Título 3 5 2 2 8" xfId="10203"/>
    <cellStyle name="Título 3 5 2 2 9" xfId="9461"/>
    <cellStyle name="Título 3 5 2 3" xfId="4008"/>
    <cellStyle name="Título 3 5 2 3 10" xfId="12647"/>
    <cellStyle name="Título 3 5 2 3 11" xfId="13050"/>
    <cellStyle name="Título 3 5 2 3 12" xfId="12595"/>
    <cellStyle name="Título 3 5 2 3 2" xfId="4267"/>
    <cellStyle name="Título 3 5 2 3 2 10" xfId="12909"/>
    <cellStyle name="Título 3 5 2 3 2 11" xfId="13620"/>
    <cellStyle name="Título 3 5 2 3 2 2" xfId="5120"/>
    <cellStyle name="Título 3 5 2 3 2 2 10" xfId="13737"/>
    <cellStyle name="Título 3 5 2 3 2 2 2" xfId="6208"/>
    <cellStyle name="Título 3 5 2 3 2 2 3" xfId="5680"/>
    <cellStyle name="Título 3 5 2 3 2 2 4" xfId="8389"/>
    <cellStyle name="Título 3 5 2 3 2 2 5" xfId="9812"/>
    <cellStyle name="Título 3 5 2 3 2 2 6" xfId="8454"/>
    <cellStyle name="Título 3 5 2 3 2 2 7" xfId="11577"/>
    <cellStyle name="Título 3 5 2 3 2 2 8" xfId="10467"/>
    <cellStyle name="Título 3 5 2 3 2 2 9" xfId="11789"/>
    <cellStyle name="Título 3 5 2 3 2 3" xfId="6650"/>
    <cellStyle name="Título 3 5 2 3 2 4" xfId="7023"/>
    <cellStyle name="Título 3 5 2 3 2 5" xfId="5438"/>
    <cellStyle name="Título 3 5 2 3 2 6" xfId="7259"/>
    <cellStyle name="Título 3 5 2 3 2 7" xfId="8262"/>
    <cellStyle name="Título 3 5 2 3 2 8" xfId="11953"/>
    <cellStyle name="Título 3 5 2 3 2 9" xfId="8550"/>
    <cellStyle name="Título 3 5 2 3 3" xfId="5121"/>
    <cellStyle name="Título 3 5 2 3 3 10" xfId="13638"/>
    <cellStyle name="Título 3 5 2 3 3 2" xfId="6975"/>
    <cellStyle name="Título 3 5 2 3 3 3" xfId="6839"/>
    <cellStyle name="Título 3 5 2 3 3 4" xfId="8136"/>
    <cellStyle name="Título 3 5 2 3 3 5" xfId="9431"/>
    <cellStyle name="Título 3 5 2 3 3 6" xfId="10670"/>
    <cellStyle name="Título 3 5 2 3 3 7" xfId="10630"/>
    <cellStyle name="Título 3 5 2 3 3 8" xfId="12654"/>
    <cellStyle name="Título 3 5 2 3 3 9" xfId="13446"/>
    <cellStyle name="Título 3 5 2 3 4" xfId="6805"/>
    <cellStyle name="Título 3 5 2 3 5" xfId="7457"/>
    <cellStyle name="Título 3 5 2 3 6" xfId="8455"/>
    <cellStyle name="Título 3 5 2 3 7" xfId="8322"/>
    <cellStyle name="Título 3 5 2 3 8" xfId="9343"/>
    <cellStyle name="Título 3 5 2 3 9" xfId="11619"/>
    <cellStyle name="Título 3 5 2 4" xfId="4106"/>
    <cellStyle name="Título 3 5 2 4 10" xfId="11989"/>
    <cellStyle name="Título 3 5 2 4 11" xfId="14050"/>
    <cellStyle name="Título 3 5 2 4 2" xfId="5122"/>
    <cellStyle name="Título 3 5 2 4 2 10" xfId="11680"/>
    <cellStyle name="Título 3 5 2 4 2 2" xfId="7252"/>
    <cellStyle name="Título 3 5 2 4 2 3" xfId="6008"/>
    <cellStyle name="Título 3 5 2 4 2 4" xfId="5856"/>
    <cellStyle name="Título 3 5 2 4 2 5" xfId="7657"/>
    <cellStyle name="Título 3 5 2 4 2 6" xfId="11160"/>
    <cellStyle name="Título 3 5 2 4 2 7" xfId="5357"/>
    <cellStyle name="Título 3 5 2 4 2 8" xfId="12097"/>
    <cellStyle name="Título 3 5 2 4 2 9" xfId="12546"/>
    <cellStyle name="Título 3 5 2 4 3" xfId="7077"/>
    <cellStyle name="Título 3 5 2 4 4" xfId="5763"/>
    <cellStyle name="Título 3 5 2 4 5" xfId="8418"/>
    <cellStyle name="Título 3 5 2 4 6" xfId="6332"/>
    <cellStyle name="Título 3 5 2 4 7" xfId="10979"/>
    <cellStyle name="Título 3 5 2 4 8" xfId="8635"/>
    <cellStyle name="Título 3 5 2 4 9" xfId="9152"/>
    <cellStyle name="Título 3 5 2 5" xfId="5123"/>
    <cellStyle name="Título 3 5 2 5 10" xfId="13918"/>
    <cellStyle name="Título 3 5 2 5 2" xfId="5639"/>
    <cellStyle name="Título 3 5 2 5 3" xfId="5862"/>
    <cellStyle name="Título 3 5 2 5 4" xfId="6408"/>
    <cellStyle name="Título 3 5 2 5 5" xfId="9688"/>
    <cellStyle name="Título 3 5 2 5 6" xfId="5430"/>
    <cellStyle name="Título 3 5 2 5 7" xfId="10985"/>
    <cellStyle name="Título 3 5 2 5 8" xfId="12307"/>
    <cellStyle name="Título 3 5 2 5 9" xfId="5794"/>
    <cellStyle name="Título 3 5 2 6" xfId="5637"/>
    <cellStyle name="Título 3 5 2 7" xfId="8085"/>
    <cellStyle name="Título 3 5 2 8" xfId="9079"/>
    <cellStyle name="Título 3 5 2 9" xfId="9822"/>
    <cellStyle name="Título 3 5 3" xfId="3896"/>
    <cellStyle name="Título 3 5 3 10" xfId="9674"/>
    <cellStyle name="Título 3 5 3 11" xfId="12804"/>
    <cellStyle name="Título 3 5 3 12" xfId="12529"/>
    <cellStyle name="Título 3 5 3 2" xfId="4155"/>
    <cellStyle name="Título 3 5 3 2 10" xfId="13252"/>
    <cellStyle name="Título 3 5 3 2 11" xfId="14028"/>
    <cellStyle name="Título 3 5 3 2 2" xfId="5124"/>
    <cellStyle name="Título 3 5 3 2 2 10" xfId="13460"/>
    <cellStyle name="Título 3 5 3 2 2 2" xfId="5448"/>
    <cellStyle name="Título 3 5 3 2 2 3" xfId="5210"/>
    <cellStyle name="Título 3 5 3 2 2 4" xfId="7244"/>
    <cellStyle name="Título 3 5 3 2 2 5" xfId="10105"/>
    <cellStyle name="Título 3 5 3 2 2 6" xfId="10239"/>
    <cellStyle name="Título 3 5 3 2 2 7" xfId="11878"/>
    <cellStyle name="Título 3 5 3 2 2 8" xfId="12991"/>
    <cellStyle name="Título 3 5 3 2 2 9" xfId="11350"/>
    <cellStyle name="Título 3 5 3 2 3" xfId="6318"/>
    <cellStyle name="Título 3 5 3 2 4" xfId="7946"/>
    <cellStyle name="Título 3 5 3 2 5" xfId="8940"/>
    <cellStyle name="Título 3 5 3 2 6" xfId="7380"/>
    <cellStyle name="Título 3 5 3 2 7" xfId="11188"/>
    <cellStyle name="Título 3 5 3 2 8" xfId="11584"/>
    <cellStyle name="Título 3 5 3 2 9" xfId="12671"/>
    <cellStyle name="Título 3 5 3 3" xfId="5125"/>
    <cellStyle name="Título 3 5 3 3 10" xfId="13704"/>
    <cellStyle name="Título 3 5 3 3 2" xfId="6293"/>
    <cellStyle name="Título 3 5 3 3 3" xfId="5464"/>
    <cellStyle name="Título 3 5 3 3 4" xfId="6015"/>
    <cellStyle name="Título 3 5 3 3 5" xfId="9364"/>
    <cellStyle name="Título 3 5 3 3 6" xfId="5716"/>
    <cellStyle name="Título 3 5 3 3 7" xfId="11059"/>
    <cellStyle name="Título 3 5 3 3 8" xfId="12866"/>
    <cellStyle name="Título 3 5 3 3 9" xfId="10856"/>
    <cellStyle name="Título 3 5 3 4" xfId="7175"/>
    <cellStyle name="Título 3 5 3 5" xfId="8068"/>
    <cellStyle name="Título 3 5 3 6" xfId="9062"/>
    <cellStyle name="Título 3 5 3 7" xfId="6972"/>
    <cellStyle name="Título 3 5 3 8" xfId="9747"/>
    <cellStyle name="Título 3 5 3 9" xfId="10945"/>
    <cellStyle name="Título 3 5 4" xfId="4057"/>
    <cellStyle name="Título 3 5 4 10" xfId="13171"/>
    <cellStyle name="Título 3 5 4 2" xfId="5126"/>
    <cellStyle name="Título 3 5 4 2 10" xfId="13818"/>
    <cellStyle name="Título 3 5 4 2 2" xfId="5812"/>
    <cellStyle name="Título 3 5 4 2 3" xfId="6076"/>
    <cellStyle name="Título 3 5 4 2 4" xfId="6013"/>
    <cellStyle name="Título 3 5 4 2 5" xfId="5455"/>
    <cellStyle name="Título 3 5 4 2 6" xfId="10064"/>
    <cellStyle name="Título 3 5 4 2 7" xfId="10740"/>
    <cellStyle name="Título 3 5 4 2 8" xfId="8486"/>
    <cellStyle name="Título 3 5 4 2 9" xfId="10183"/>
    <cellStyle name="Título 3 5 4 3" xfId="6392"/>
    <cellStyle name="Título 3 5 4 4" xfId="7477"/>
    <cellStyle name="Título 3 5 4 5" xfId="8475"/>
    <cellStyle name="Título 3 5 4 6" xfId="8236"/>
    <cellStyle name="Título 3 5 4 7" xfId="10634"/>
    <cellStyle name="Título 3 5 4 8" xfId="11442"/>
    <cellStyle name="Título 3 5 4 9" xfId="12288"/>
    <cellStyle name="Título 3 5 5" xfId="6811"/>
    <cellStyle name="Título 3 5 5 2" xfId="13306"/>
    <cellStyle name="Título 3 5 6" xfId="8113"/>
    <cellStyle name="Título 3 5 7" xfId="9107"/>
    <cellStyle name="Título 3 5 8" xfId="9167"/>
    <cellStyle name="Título 3 5 9" xfId="5980"/>
    <cellStyle name="Título 3 6" xfId="3776"/>
    <cellStyle name="Título 3 6 10" xfId="8482"/>
    <cellStyle name="Título 3 6 11" xfId="11676"/>
    <cellStyle name="Título 3 6 12" xfId="13056"/>
    <cellStyle name="Título 3 6 2" xfId="3832"/>
    <cellStyle name="Título 3 6 2 10" xfId="10996"/>
    <cellStyle name="Título 3 6 2 11" xfId="8640"/>
    <cellStyle name="Título 3 6 2 12" xfId="12690"/>
    <cellStyle name="Título 3 6 2 13" xfId="13570"/>
    <cellStyle name="Título 3 6 2 2" xfId="3937"/>
    <cellStyle name="Título 3 6 2 2 10" xfId="12725"/>
    <cellStyle name="Título 3 6 2 2 11" xfId="9881"/>
    <cellStyle name="Título 3 6 2 2 12" xfId="13192"/>
    <cellStyle name="Título 3 6 2 2 2" xfId="4196"/>
    <cellStyle name="Título 3 6 2 2 2 10" xfId="13249"/>
    <cellStyle name="Título 3 6 2 2 2 11" xfId="12912"/>
    <cellStyle name="Título 3 6 2 2 2 2" xfId="5127"/>
    <cellStyle name="Título 3 6 2 2 2 2 10" xfId="13768"/>
    <cellStyle name="Título 3 6 2 2 2 2 2" xfId="5813"/>
    <cellStyle name="Título 3 6 2 2 2 2 3" xfId="6747"/>
    <cellStyle name="Título 3 6 2 2 2 2 4" xfId="6112"/>
    <cellStyle name="Título 3 6 2 2 2 2 5" xfId="9129"/>
    <cellStyle name="Título 3 6 2 2 2 2 6" xfId="9356"/>
    <cellStyle name="Título 3 6 2 2 2 2 7" xfId="10906"/>
    <cellStyle name="Título 3 6 2 2 2 2 8" xfId="11346"/>
    <cellStyle name="Título 3 6 2 2 2 2 9" xfId="12071"/>
    <cellStyle name="Título 3 6 2 2 2 3" xfId="6842"/>
    <cellStyle name="Título 3 6 2 2 2 4" xfId="7926"/>
    <cellStyle name="Título 3 6 2 2 2 5" xfId="8920"/>
    <cellStyle name="Título 3 6 2 2 2 6" xfId="9188"/>
    <cellStyle name="Título 3 6 2 2 2 7" xfId="6790"/>
    <cellStyle name="Título 3 6 2 2 2 8" xfId="11548"/>
    <cellStyle name="Título 3 6 2 2 2 9" xfId="11414"/>
    <cellStyle name="Título 3 6 2 2 3" xfId="5128"/>
    <cellStyle name="Título 3 6 2 2 3 10" xfId="13875"/>
    <cellStyle name="Título 3 6 2 2 3 2" xfId="5332"/>
    <cellStyle name="Título 3 6 2 2 3 3" xfId="5180"/>
    <cellStyle name="Título 3 6 2 2 3 4" xfId="8135"/>
    <cellStyle name="Título 3 6 2 2 3 5" xfId="7845"/>
    <cellStyle name="Título 3 6 2 2 3 6" xfId="11219"/>
    <cellStyle name="Título 3 6 2 2 3 7" xfId="12183"/>
    <cellStyle name="Título 3 6 2 2 3 8" xfId="12992"/>
    <cellStyle name="Título 3 6 2 2 3 9" xfId="13445"/>
    <cellStyle name="Título 3 6 2 2 4" xfId="6699"/>
    <cellStyle name="Título 3 6 2 2 5" xfId="8047"/>
    <cellStyle name="Título 3 6 2 2 6" xfId="9041"/>
    <cellStyle name="Título 3 6 2 2 7" xfId="7624"/>
    <cellStyle name="Título 3 6 2 2 8" xfId="10787"/>
    <cellStyle name="Título 3 6 2 2 9" xfId="11860"/>
    <cellStyle name="Título 3 6 2 3" xfId="3993"/>
    <cellStyle name="Título 3 6 2 3 10" xfId="10364"/>
    <cellStyle name="Título 3 6 2 3 11" xfId="12515"/>
    <cellStyle name="Título 3 6 2 3 12" xfId="14084"/>
    <cellStyle name="Título 3 6 2 3 2" xfId="4252"/>
    <cellStyle name="Título 3 6 2 3 2 10" xfId="13325"/>
    <cellStyle name="Título 3 6 2 3 2 11" xfId="13982"/>
    <cellStyle name="Título 3 6 2 3 2 2" xfId="5129"/>
    <cellStyle name="Título 3 6 2 3 2 2 10" xfId="13592"/>
    <cellStyle name="Título 3 6 2 3 2 2 2" xfId="6329"/>
    <cellStyle name="Título 3 6 2 3 2 2 3" xfId="5236"/>
    <cellStyle name="Título 3 6 2 3 2 2 4" xfId="6197"/>
    <cellStyle name="Título 3 6 2 3 2 2 5" xfId="9159"/>
    <cellStyle name="Título 3 6 2 3 2 2 6" xfId="7123"/>
    <cellStyle name="Título 3 6 2 3 2 2 7" xfId="11480"/>
    <cellStyle name="Título 3 6 2 3 2 2 8" xfId="12993"/>
    <cellStyle name="Título 3 6 2 3 2 2 9" xfId="12277"/>
    <cellStyle name="Título 3 6 2 3 2 3" xfId="5268"/>
    <cellStyle name="Título 3 6 2 3 2 4" xfId="5915"/>
    <cellStyle name="Título 3 6 2 3 2 5" xfId="7366"/>
    <cellStyle name="Título 3 6 2 3 2 6" xfId="10072"/>
    <cellStyle name="Título 3 6 2 3 2 7" xfId="8646"/>
    <cellStyle name="Título 3 6 2 3 2 8" xfId="9749"/>
    <cellStyle name="Título 3 6 2 3 2 9" xfId="12424"/>
    <cellStyle name="Título 3 6 2 3 3" xfId="5130"/>
    <cellStyle name="Título 3 6 2 3 3 10" xfId="13849"/>
    <cellStyle name="Título 3 6 2 3 3 2" xfId="7072"/>
    <cellStyle name="Título 3 6 2 3 3 3" xfId="7041"/>
    <cellStyle name="Título 3 6 2 3 3 4" xfId="5797"/>
    <cellStyle name="Título 3 6 2 3 3 5" xfId="9738"/>
    <cellStyle name="Título 3 6 2 3 3 6" xfId="11143"/>
    <cellStyle name="Título 3 6 2 3 3 7" xfId="9445"/>
    <cellStyle name="Título 3 6 2 3 3 8" xfId="10332"/>
    <cellStyle name="Título 3 6 2 3 3 9" xfId="8384"/>
    <cellStyle name="Título 3 6 2 3 4" xfId="6178"/>
    <cellStyle name="Título 3 6 2 3 5" xfId="7374"/>
    <cellStyle name="Título 3 6 2 3 6" xfId="8365"/>
    <cellStyle name="Título 3 6 2 3 7" xfId="9622"/>
    <cellStyle name="Título 3 6 2 3 8" xfId="8673"/>
    <cellStyle name="Título 3 6 2 3 9" xfId="11946"/>
    <cellStyle name="Título 3 6 2 4" xfId="4091"/>
    <cellStyle name="Título 3 6 2 4 10" xfId="12594"/>
    <cellStyle name="Título 3 6 2 4 11" xfId="13690"/>
    <cellStyle name="Título 3 6 2 4 2" xfId="5131"/>
    <cellStyle name="Título 3 6 2 4 2 10" xfId="12688"/>
    <cellStyle name="Título 3 6 2 4 2 2" xfId="5294"/>
    <cellStyle name="Título 3 6 2 4 2 3" xfId="6328"/>
    <cellStyle name="Título 3 6 2 4 2 4" xfId="7013"/>
    <cellStyle name="Título 3 6 2 4 2 5" xfId="10088"/>
    <cellStyle name="Título 3 6 2 4 2 6" xfId="10974"/>
    <cellStyle name="Título 3 6 2 4 2 7" xfId="10219"/>
    <cellStyle name="Título 3 6 2 4 2 8" xfId="11725"/>
    <cellStyle name="Título 3 6 2 4 2 9" xfId="12404"/>
    <cellStyle name="Título 3 6 2 4 3" xfId="6034"/>
    <cellStyle name="Título 3 6 2 4 4" xfId="7552"/>
    <cellStyle name="Título 3 6 2 4 5" xfId="8549"/>
    <cellStyle name="Título 3 6 2 4 6" xfId="6879"/>
    <cellStyle name="Título 3 6 2 4 7" xfId="10324"/>
    <cellStyle name="Título 3 6 2 4 8" xfId="9292"/>
    <cellStyle name="Título 3 6 2 4 9" xfId="10677"/>
    <cellStyle name="Título 3 6 2 5" xfId="5132"/>
    <cellStyle name="Título 3 6 2 5 10" xfId="13510"/>
    <cellStyle name="Título 3 6 2 5 2" xfId="5722"/>
    <cellStyle name="Título 3 6 2 5 3" xfId="7166"/>
    <cellStyle name="Título 3 6 2 5 4" xfId="8388"/>
    <cellStyle name="Título 3 6 2 5 5" xfId="9516"/>
    <cellStyle name="Título 3 6 2 5 6" xfId="10356"/>
    <cellStyle name="Título 3 6 2 5 7" xfId="10525"/>
    <cellStyle name="Título 3 6 2 5 8" xfId="12219"/>
    <cellStyle name="Título 3 6 2 5 9" xfId="13600"/>
    <cellStyle name="Título 3 6 2 6" xfId="5981"/>
    <cellStyle name="Título 3 6 2 7" xfId="8093"/>
    <cellStyle name="Título 3 6 2 8" xfId="9087"/>
    <cellStyle name="Título 3 6 2 9" xfId="9654"/>
    <cellStyle name="Título 3 6 3" xfId="3881"/>
    <cellStyle name="Título 3 6 3 10" xfId="12451"/>
    <cellStyle name="Título 3 6 3 11" xfId="12638"/>
    <cellStyle name="Título 3 6 3 12" xfId="14137"/>
    <cellStyle name="Título 3 6 3 2" xfId="4140"/>
    <cellStyle name="Título 3 6 3 2 10" xfId="13372"/>
    <cellStyle name="Título 3 6 3 2 11" xfId="14035"/>
    <cellStyle name="Título 3 6 3 2 2" xfId="5133"/>
    <cellStyle name="Título 3 6 3 2 2 10" xfId="12712"/>
    <cellStyle name="Título 3 6 3 2 2 2" xfId="5723"/>
    <cellStyle name="Título 3 6 3 2 2 3" xfId="5764"/>
    <cellStyle name="Título 3 6 3 2 2 4" xfId="8387"/>
    <cellStyle name="Título 3 6 3 2 2 5" xfId="9899"/>
    <cellStyle name="Título 3 6 3 2 2 6" xfId="9385"/>
    <cellStyle name="Título 3 6 3 2 2 7" xfId="10622"/>
    <cellStyle name="Título 3 6 3 2 2 8" xfId="12687"/>
    <cellStyle name="Título 3 6 3 2 2 9" xfId="13599"/>
    <cellStyle name="Título 3 6 3 2 3" xfId="5604"/>
    <cellStyle name="Título 3 6 3 2 4" xfId="7557"/>
    <cellStyle name="Título 3 6 3 2 5" xfId="8554"/>
    <cellStyle name="Título 3 6 3 2 6" xfId="8399"/>
    <cellStyle name="Título 3 6 3 2 7" xfId="10774"/>
    <cellStyle name="Título 3 6 3 2 8" xfId="10241"/>
    <cellStyle name="Título 3 6 3 2 9" xfId="10936"/>
    <cellStyle name="Título 3 6 3 3" xfId="5134"/>
    <cellStyle name="Título 3 6 3 3 10" xfId="13669"/>
    <cellStyle name="Título 3 6 3 3 2" xfId="6845"/>
    <cellStyle name="Título 3 6 3 3 3" xfId="5295"/>
    <cellStyle name="Título 3 6 3 3 4" xfId="6763"/>
    <cellStyle name="Título 3 6 3 3 5" xfId="9958"/>
    <cellStyle name="Título 3 6 3 3 6" xfId="8132"/>
    <cellStyle name="Título 3 6 3 3 7" xfId="11545"/>
    <cellStyle name="Título 3 6 3 3 8" xfId="12458"/>
    <cellStyle name="Título 3 6 3 3 9" xfId="13449"/>
    <cellStyle name="Título 3 6 3 4" xfId="6102"/>
    <cellStyle name="Título 3 6 3 5" xfId="5531"/>
    <cellStyle name="Título 3 6 3 6" xfId="7367"/>
    <cellStyle name="Título 3 6 3 7" xfId="8666"/>
    <cellStyle name="Título 3 6 3 8" xfId="9537"/>
    <cellStyle name="Título 3 6 3 9" xfId="7421"/>
    <cellStyle name="Título 3 6 4" xfId="4042"/>
    <cellStyle name="Título 3 6 4 10" xfId="13074"/>
    <cellStyle name="Título 3 6 4 2" xfId="5135"/>
    <cellStyle name="Título 3 6 4 2 10" xfId="13825"/>
    <cellStyle name="Título 3 6 4 2 2" xfId="6273"/>
    <cellStyle name="Título 3 6 4 2 3" xfId="5739"/>
    <cellStyle name="Título 3 6 4 2 4" xfId="6456"/>
    <cellStyle name="Título 3 6 4 2 5" xfId="6914"/>
    <cellStyle name="Título 3 6 4 2 6" xfId="11234"/>
    <cellStyle name="Título 3 6 4 2 7" xfId="10822"/>
    <cellStyle name="Título 3 6 4 2 8" xfId="12882"/>
    <cellStyle name="Título 3 6 4 2 9" xfId="11679"/>
    <cellStyle name="Título 3 6 4 3" xfId="5525"/>
    <cellStyle name="Título 3 6 4 4" xfId="8000"/>
    <cellStyle name="Título 3 6 4 5" xfId="8994"/>
    <cellStyle name="Título 3 6 4 6" xfId="9823"/>
    <cellStyle name="Título 3 6 4 7" xfId="8396"/>
    <cellStyle name="Título 3 6 4 8" xfId="10967"/>
    <cellStyle name="Título 3 6 4 9" xfId="12604"/>
    <cellStyle name="Título 3 6 5" xfId="7108"/>
    <cellStyle name="Título 3 6 5 2" xfId="13005"/>
    <cellStyle name="Título 3 6 6" xfId="8121"/>
    <cellStyle name="Título 3 6 7" xfId="9115"/>
    <cellStyle name="Título 3 6 8" xfId="9593"/>
    <cellStyle name="Título 3 6 9" xfId="10665"/>
    <cellStyle name="Título 3 7" xfId="3772"/>
    <cellStyle name="Título 3 7 10" xfId="11226"/>
    <cellStyle name="Título 3 7 11" xfId="12816"/>
    <cellStyle name="Título 3 7 12" xfId="12566"/>
    <cellStyle name="Título 3 7 2" xfId="3828"/>
    <cellStyle name="Título 3 7 2 10" xfId="10160"/>
    <cellStyle name="Título 3 7 2 11" xfId="11088"/>
    <cellStyle name="Título 3 7 2 12" xfId="11324"/>
    <cellStyle name="Título 3 7 2 13" xfId="13571"/>
    <cellStyle name="Título 3 7 2 2" xfId="3933"/>
    <cellStyle name="Título 3 7 2 2 10" xfId="11827"/>
    <cellStyle name="Título 3 7 2 2 11" xfId="12700"/>
    <cellStyle name="Título 3 7 2 2 12" xfId="12637"/>
    <cellStyle name="Título 3 7 2 2 2" xfId="4192"/>
    <cellStyle name="Título 3 7 2 2 2 10" xfId="12352"/>
    <cellStyle name="Título 3 7 2 2 2 11" xfId="13608"/>
    <cellStyle name="Título 3 7 2 2 2 2" xfId="5136"/>
    <cellStyle name="Título 3 7 2 2 2 2 10" xfId="12284"/>
    <cellStyle name="Título 3 7 2 2 2 2 2" xfId="7122"/>
    <cellStyle name="Título 3 7 2 2 2 2 3" xfId="6863"/>
    <cellStyle name="Título 3 7 2 2 2 2 4" xfId="8134"/>
    <cellStyle name="Título 3 7 2 2 2 2 5" xfId="9836"/>
    <cellStyle name="Título 3 7 2 2 2 2 6" xfId="9813"/>
    <cellStyle name="Título 3 7 2 2 2 2 7" xfId="10193"/>
    <cellStyle name="Título 3 7 2 2 2 2 8" xfId="9909"/>
    <cellStyle name="Título 3 7 2 2 2 2 9" xfId="13444"/>
    <cellStyle name="Título 3 7 2 2 2 3" xfId="6002"/>
    <cellStyle name="Título 3 7 2 2 2 4" xfId="7929"/>
    <cellStyle name="Título 3 7 2 2 2 5" xfId="8923"/>
    <cellStyle name="Título 3 7 2 2 2 6" xfId="7189"/>
    <cellStyle name="Título 3 7 2 2 2 7" xfId="10462"/>
    <cellStyle name="Título 3 7 2 2 2 8" xfId="10728"/>
    <cellStyle name="Título 3 7 2 2 2 9" xfId="12398"/>
    <cellStyle name="Título 3 7 2 2 3" xfId="5137"/>
    <cellStyle name="Título 3 7 2 2 3 10" xfId="11066"/>
    <cellStyle name="Título 3 7 2 2 3 2" xfId="7321"/>
    <cellStyle name="Título 3 7 2 2 3 3" xfId="5905"/>
    <cellStyle name="Título 3 7 2 2 3 4" xfId="7288"/>
    <cellStyle name="Título 3 7 2 2 3 5" xfId="8201"/>
    <cellStyle name="Título 3 7 2 2 3 6" xfId="9599"/>
    <cellStyle name="Título 3 7 2 2 3 7" xfId="10759"/>
    <cellStyle name="Título 3 7 2 2 3 8" xfId="12052"/>
    <cellStyle name="Título 3 7 2 2 3 9" xfId="13448"/>
    <cellStyle name="Título 3 7 2 2 4" xfId="5925"/>
    <cellStyle name="Título 3 7 2 2 5" xfId="6528"/>
    <cellStyle name="Título 3 7 2 2 6" xfId="7165"/>
    <cellStyle name="Título 3 7 2 2 7" xfId="8844"/>
    <cellStyle name="Título 3 7 2 2 8" xfId="10568"/>
    <cellStyle name="Título 3 7 2 2 9" xfId="9915"/>
    <cellStyle name="Título 3 7 2 3" xfId="3989"/>
    <cellStyle name="Título 3 7 2 3 10" xfId="11885"/>
    <cellStyle name="Título 3 7 2 3 11" xfId="13162"/>
    <cellStyle name="Título 3 7 2 3 12" xfId="12007"/>
    <cellStyle name="Título 3 7 2 3 2" xfId="4248"/>
    <cellStyle name="Título 3 7 2 3 2 10" xfId="13168"/>
    <cellStyle name="Título 3 7 2 3 2 11" xfId="13481"/>
    <cellStyle name="Título 3 7 2 3 2 2" xfId="5138"/>
    <cellStyle name="Título 3 7 2 3 2 2 10" xfId="13746"/>
    <cellStyle name="Título 3 7 2 3 2 2 2" xfId="5849"/>
    <cellStyle name="Título 3 7 2 3 2 2 3" xfId="6892"/>
    <cellStyle name="Título 3 7 2 3 2 2 4" xfId="5181"/>
    <cellStyle name="Título 3 7 2 3 2 2 5" xfId="10226"/>
    <cellStyle name="Título 3 7 2 3 2 2 6" xfId="10293"/>
    <cellStyle name="Título 3 7 2 3 2 2 7" xfId="11314"/>
    <cellStyle name="Título 3 7 2 3 2 2 8" xfId="11286"/>
    <cellStyle name="Título 3 7 2 3 2 2 9" xfId="12792"/>
    <cellStyle name="Título 3 7 2 3 2 3" xfId="6481"/>
    <cellStyle name="Título 3 7 2 3 2 4" xfId="7459"/>
    <cellStyle name="Título 3 7 2 3 2 5" xfId="8457"/>
    <cellStyle name="Título 3 7 2 3 2 6" xfId="9691"/>
    <cellStyle name="Título 3 7 2 3 2 7" xfId="8628"/>
    <cellStyle name="Título 3 7 2 3 2 8" xfId="11654"/>
    <cellStyle name="Título 3 7 2 3 2 9" xfId="12417"/>
    <cellStyle name="Título 3 7 2 3 3" xfId="5139"/>
    <cellStyle name="Título 3 7 2 3 3 10" xfId="5423"/>
    <cellStyle name="Título 3 7 2 3 3 2" xfId="7250"/>
    <cellStyle name="Título 3 7 2 3 3 3" xfId="5644"/>
    <cellStyle name="Título 3 7 2 3 3 4" xfId="6832"/>
    <cellStyle name="Título 3 7 2 3 3 5" xfId="10215"/>
    <cellStyle name="Título 3 7 2 3 3 6" xfId="9199"/>
    <cellStyle name="Título 3 7 2 3 3 7" xfId="9353"/>
    <cellStyle name="Título 3 7 2 3 3 8" xfId="9522"/>
    <cellStyle name="Título 3 7 2 3 3 9" xfId="10498"/>
    <cellStyle name="Título 3 7 2 3 4" xfId="5995"/>
    <cellStyle name="Título 3 7 2 3 5" xfId="6664"/>
    <cellStyle name="Título 3 7 2 3 6" xfId="7315"/>
    <cellStyle name="Título 3 7 2 3 7" xfId="5749"/>
    <cellStyle name="Título 3 7 2 3 8" xfId="10643"/>
    <cellStyle name="Título 3 7 2 3 9" xfId="7672"/>
    <cellStyle name="Título 3 7 2 4" xfId="4087"/>
    <cellStyle name="Título 3 7 2 4 10" xfId="9948"/>
    <cellStyle name="Título 3 7 2 4 11" xfId="14060"/>
    <cellStyle name="Título 3 7 2 4 2" xfId="5140"/>
    <cellStyle name="Título 3 7 2 4 2 10" xfId="13293"/>
    <cellStyle name="Título 3 7 2 4 2 2" xfId="6163"/>
    <cellStyle name="Título 3 7 2 4 2 3" xfId="6690"/>
    <cellStyle name="Título 3 7 2 4 2 4" xfId="6175"/>
    <cellStyle name="Título 3 7 2 4 2 5" xfId="8269"/>
    <cellStyle name="Título 3 7 2 4 2 6" xfId="6559"/>
    <cellStyle name="Título 3 7 2 4 2 7" xfId="11964"/>
    <cellStyle name="Título 3 7 2 4 2 8" xfId="9680"/>
    <cellStyle name="Título 3 7 2 4 2 9" xfId="12237"/>
    <cellStyle name="Título 3 7 2 4 3" xfId="5342"/>
    <cellStyle name="Título 3 7 2 4 4" xfId="7978"/>
    <cellStyle name="Título 3 7 2 4 5" xfId="8972"/>
    <cellStyle name="Título 3 7 2 4 6" xfId="6283"/>
    <cellStyle name="Título 3 7 2 4 7" xfId="8216"/>
    <cellStyle name="Título 3 7 2 4 8" xfId="12164"/>
    <cellStyle name="Título 3 7 2 4 9" xfId="12457"/>
    <cellStyle name="Título 3 7 2 5" xfId="5141"/>
    <cellStyle name="Título 3 7 2 5 10" xfId="13927"/>
    <cellStyle name="Título 3 7 2 5 2" xfId="6267"/>
    <cellStyle name="Título 3 7 2 5 3" xfId="7349"/>
    <cellStyle name="Título 3 7 2 5 4" xfId="6240"/>
    <cellStyle name="Título 3 7 2 5 5" xfId="10272"/>
    <cellStyle name="Título 3 7 2 5 6" xfId="6968"/>
    <cellStyle name="Título 3 7 2 5 7" xfId="11963"/>
    <cellStyle name="Título 3 7 2 5 8" xfId="10777"/>
    <cellStyle name="Título 3 7 2 5 9" xfId="12433"/>
    <cellStyle name="Título 3 7 2 6" xfId="5733"/>
    <cellStyle name="Título 3 7 2 7" xfId="8094"/>
    <cellStyle name="Título 3 7 2 8" xfId="9088"/>
    <cellStyle name="Título 3 7 2 9" xfId="10254"/>
    <cellStyle name="Título 3 7 3" xfId="3877"/>
    <cellStyle name="Título 3 7 3 10" xfId="5346"/>
    <cellStyle name="Título 3 7 3 11" xfId="11516"/>
    <cellStyle name="Título 3 7 3 12" xfId="13069"/>
    <cellStyle name="Título 3 7 3 2" xfId="4136"/>
    <cellStyle name="Título 3 7 3 2 10" xfId="13255"/>
    <cellStyle name="Título 3 7 3 2 11" xfId="14037"/>
    <cellStyle name="Título 3 7 3 2 2" xfId="5142"/>
    <cellStyle name="Título 3 7 3 2 2 10" xfId="13799"/>
    <cellStyle name="Título 3 7 3 2 2 2" xfId="7430"/>
    <cellStyle name="Título 3 7 3 2 2 3" xfId="6003"/>
    <cellStyle name="Título 3 7 3 2 2 4" xfId="6633"/>
    <cellStyle name="Título 3 7 3 2 2 5" xfId="10251"/>
    <cellStyle name="Título 3 7 3 2 2 6" xfId="10735"/>
    <cellStyle name="Título 3 7 3 2 2 7" xfId="11217"/>
    <cellStyle name="Título 3 7 3 2 2 8" xfId="11961"/>
    <cellStyle name="Título 3 7 3 2 2 9" xfId="10631"/>
    <cellStyle name="Título 3 7 3 2 3" xfId="6957"/>
    <cellStyle name="Título 3 7 3 2 4" xfId="7955"/>
    <cellStyle name="Título 3 7 3 2 5" xfId="8949"/>
    <cellStyle name="Título 3 7 3 2 6" xfId="5978"/>
    <cellStyle name="Título 3 7 3 2 7" xfId="11213"/>
    <cellStyle name="Título 3 7 3 2 8" xfId="11337"/>
    <cellStyle name="Título 3 7 3 2 9" xfId="12461"/>
    <cellStyle name="Título 3 7 3 3" xfId="5143"/>
    <cellStyle name="Título 3 7 3 3 10" xfId="13707"/>
    <cellStyle name="Título 3 7 3 3 2" xfId="7434"/>
    <cellStyle name="Título 3 7 3 3 3" xfId="7386"/>
    <cellStyle name="Título 3 7 3 3 4" xfId="7265"/>
    <cellStyle name="Título 3 7 3 3 5" xfId="10154"/>
    <cellStyle name="Título 3 7 3 3 6" xfId="11243"/>
    <cellStyle name="Título 3 7 3 3 7" xfId="11094"/>
    <cellStyle name="Título 3 7 3 3 8" xfId="7664"/>
    <cellStyle name="Título 3 7 3 3 9" xfId="11994"/>
    <cellStyle name="Título 3 7 3 4" xfId="7246"/>
    <cellStyle name="Título 3 7 3 5" xfId="5547"/>
    <cellStyle name="Título 3 7 3 6" xfId="8149"/>
    <cellStyle name="Título 3 7 3 7" xfId="8407"/>
    <cellStyle name="Título 3 7 3 8" xfId="5416"/>
    <cellStyle name="Título 3 7 3 9" xfId="9158"/>
    <cellStyle name="Título 3 7 4" xfId="4038"/>
    <cellStyle name="Título 3 7 4 10" xfId="12825"/>
    <cellStyle name="Título 3 7 4 2" xfId="5144"/>
    <cellStyle name="Título 3 7 4 2 10" xfId="13827"/>
    <cellStyle name="Título 3 7 4 2 2" xfId="6712"/>
    <cellStyle name="Título 3 7 4 2 3" xfId="6632"/>
    <cellStyle name="Título 3 7 4 2 4" xfId="6911"/>
    <cellStyle name="Título 3 7 4 2 5" xfId="9639"/>
    <cellStyle name="Título 3 7 4 2 6" xfId="10640"/>
    <cellStyle name="Título 3 7 4 2 7" xfId="11809"/>
    <cellStyle name="Título 3 7 4 2 8" xfId="8276"/>
    <cellStyle name="Título 3 7 4 2 9" xfId="11355"/>
    <cellStyle name="Título 3 7 4 3" xfId="6070"/>
    <cellStyle name="Título 3 7 4 4" xfId="7492"/>
    <cellStyle name="Título 3 7 4 5" xfId="8490"/>
    <cellStyle name="Título 3 7 4 6" xfId="10153"/>
    <cellStyle name="Título 3 7 4 7" xfId="11139"/>
    <cellStyle name="Título 3 7 4 8" xfId="10757"/>
    <cellStyle name="Título 3 7 4 9" xfId="11763"/>
    <cellStyle name="Título 3 7 5" xfId="5892"/>
    <cellStyle name="Título 3 7 5 2" xfId="12551"/>
    <cellStyle name="Título 3 7 6" xfId="8122"/>
    <cellStyle name="Título 3 7 7" xfId="9116"/>
    <cellStyle name="Título 3 7 8" xfId="9337"/>
    <cellStyle name="Título 3 7 9" xfId="10928"/>
    <cellStyle name="Título 3 8" xfId="3800"/>
    <cellStyle name="Título 3 8 10" xfId="10797"/>
    <cellStyle name="Título 3 8 11" xfId="13574"/>
    <cellStyle name="Título 3 8 2" xfId="3856"/>
    <cellStyle name="Título 3 8 2 10" xfId="10469"/>
    <cellStyle name="Título 3 8 2 11" xfId="10691"/>
    <cellStyle name="Título 3 8 2 12" xfId="10407"/>
    <cellStyle name="Título 3 8 2 13" xfId="6737"/>
    <cellStyle name="Título 3 8 2 2" xfId="3961"/>
    <cellStyle name="Título 3 8 2 2 10" xfId="11854"/>
    <cellStyle name="Título 3 8 2 2 11" xfId="13181"/>
    <cellStyle name="Título 3 8 2 2 12" xfId="14099"/>
    <cellStyle name="Título 3 8 2 2 2" xfId="4220"/>
    <cellStyle name="Título 3 8 2 2 2 10" xfId="13328"/>
    <cellStyle name="Título 3 8 2 2 2 11" xfId="13996"/>
    <cellStyle name="Título 3 8 2 2 2 2" xfId="5145"/>
    <cellStyle name="Título 3 8 2 2 2 2 10" xfId="13759"/>
    <cellStyle name="Título 3 8 2 2 2 2 2" xfId="5814"/>
    <cellStyle name="Título 3 8 2 2 2 2 3" xfId="7410"/>
    <cellStyle name="Título 3 8 2 2 2 2 4" xfId="5897"/>
    <cellStyle name="Título 3 8 2 2 2 2 5" xfId="9504"/>
    <cellStyle name="Título 3 8 2 2 2 2 6" xfId="9432"/>
    <cellStyle name="Título 3 8 2 2 2 2 7" xfId="10938"/>
    <cellStyle name="Título 3 8 2 2 2 2 8" xfId="12580"/>
    <cellStyle name="Título 3 8 2 2 2 2 9" xfId="11705"/>
    <cellStyle name="Título 3 8 2 2 2 3" xfId="5993"/>
    <cellStyle name="Título 3 8 2 2 2 4" xfId="7491"/>
    <cellStyle name="Título 3 8 2 2 2 5" xfId="8489"/>
    <cellStyle name="Título 3 8 2 2 2 6" xfId="8144"/>
    <cellStyle name="Título 3 8 2 2 2 7" xfId="9845"/>
    <cellStyle name="Título 3 8 2 2 2 8" xfId="10688"/>
    <cellStyle name="Título 3 8 2 2 2 9" xfId="9350"/>
    <cellStyle name="Título 3 8 2 2 3" xfId="5146"/>
    <cellStyle name="Título 3 8 2 2 3 10" xfId="12526"/>
    <cellStyle name="Título 3 8 2 2 3 2" xfId="6743"/>
    <cellStyle name="Título 3 8 2 2 3 3" xfId="7245"/>
    <cellStyle name="Título 3 8 2 2 3 4" xfId="6139"/>
    <cellStyle name="Título 3 8 2 2 3 5" xfId="7534"/>
    <cellStyle name="Título 3 8 2 2 3 6" xfId="9440"/>
    <cellStyle name="Título 3 8 2 2 3 7" xfId="11739"/>
    <cellStyle name="Título 3 8 2 2 3 8" xfId="10231"/>
    <cellStyle name="Título 3 8 2 2 3 9" xfId="13447"/>
    <cellStyle name="Título 3 8 2 2 4" xfId="6596"/>
    <cellStyle name="Título 3 8 2 2 5" xfId="7532"/>
    <cellStyle name="Título 3 8 2 2 6" xfId="8529"/>
    <cellStyle name="Título 3 8 2 2 7" xfId="9916"/>
    <cellStyle name="Título 3 8 2 2 8" xfId="9775"/>
    <cellStyle name="Título 3 8 2 2 9" xfId="12055"/>
    <cellStyle name="Título 3 8 2 3" xfId="4017"/>
    <cellStyle name="Título 3 8 2 3 10" xfId="8881"/>
    <cellStyle name="Título 3 8 2 3 11" xfId="10808"/>
    <cellStyle name="Título 3 8 2 3 12" xfId="13635"/>
    <cellStyle name="Título 3 8 2 3 2" xfId="4276"/>
    <cellStyle name="Título 3 8 2 3 2 10" xfId="7666"/>
    <cellStyle name="Título 3 8 2 3 2 11" xfId="11833"/>
    <cellStyle name="Título 3 8 2 3 2 2" xfId="5147"/>
    <cellStyle name="Título 3 8 2 3 2 2 10" xfId="13732"/>
    <cellStyle name="Título 3 8 2 3 2 2 2" xfId="6344"/>
    <cellStyle name="Título 3 8 2 3 2 2 3" xfId="6246"/>
    <cellStyle name="Título 3 8 2 3 2 2 4" xfId="6007"/>
    <cellStyle name="Título 3 8 2 3 2 2 5" xfId="10369"/>
    <cellStyle name="Título 3 8 2 3 2 2 6" xfId="10910"/>
    <cellStyle name="Título 3 8 2 3 2 2 7" xfId="11503"/>
    <cellStyle name="Título 3 8 2 3 2 2 8" xfId="12593"/>
    <cellStyle name="Título 3 8 2 3 2 2 9" xfId="13603"/>
    <cellStyle name="Título 3 8 2 3 2 3" xfId="5160"/>
    <cellStyle name="Título 3 8 2 3 2 4" xfId="7889"/>
    <cellStyle name="Título 3 8 2 3 2 5" xfId="8883"/>
    <cellStyle name="Título 3 8 2 3 2 6" xfId="9578"/>
    <cellStyle name="Título 3 8 2 3 2 7" xfId="7217"/>
    <cellStyle name="Título 3 8 2 3 2 8" xfId="11842"/>
    <cellStyle name="Título 3 8 2 3 2 9" xfId="12253"/>
    <cellStyle name="Título 3 8 2 3 3" xfId="5148"/>
    <cellStyle name="Título 3 8 2 3 3 10" xfId="13837"/>
    <cellStyle name="Título 3 8 2 3 3 2" xfId="6068"/>
    <cellStyle name="Título 3 8 2 3 3 3" xfId="5628"/>
    <cellStyle name="Título 3 8 2 3 3 4" xfId="6242"/>
    <cellStyle name="Título 3 8 2 3 3 5" xfId="7675"/>
    <cellStyle name="Título 3 8 2 3 3 6" xfId="11331"/>
    <cellStyle name="Título 3 8 2 3 3 7" xfId="10484"/>
    <cellStyle name="Título 3 8 2 3 3 8" xfId="12928"/>
    <cellStyle name="Título 3 8 2 3 3 9" xfId="11924"/>
    <cellStyle name="Título 3 8 2 3 4" xfId="5893"/>
    <cellStyle name="Título 3 8 2 3 5" xfId="8011"/>
    <cellStyle name="Título 3 8 2 3 6" xfId="9005"/>
    <cellStyle name="Título 3 8 2 3 7" xfId="9787"/>
    <cellStyle name="Título 3 8 2 3 8" xfId="7011"/>
    <cellStyle name="Título 3 8 2 3 9" xfId="7162"/>
    <cellStyle name="Título 3 8 2 4" xfId="4115"/>
    <cellStyle name="Título 3 8 2 4 10" xfId="13134"/>
    <cellStyle name="Título 3 8 2 4 11" xfId="14047"/>
    <cellStyle name="Título 3 8 2 4 2" xfId="5149"/>
    <cellStyle name="Título 3 8 2 4 2 10" xfId="13288"/>
    <cellStyle name="Título 3 8 2 4 2 2" xfId="5365"/>
    <cellStyle name="Título 3 8 2 4 2 3" xfId="6128"/>
    <cellStyle name="Título 3 8 2 4 2 4" xfId="7323"/>
    <cellStyle name="Título 3 8 2 4 2 5" xfId="5217"/>
    <cellStyle name="Título 3 8 2 4 2 6" xfId="10068"/>
    <cellStyle name="Título 3 8 2 4 2 7" xfId="12143"/>
    <cellStyle name="Título 3 8 2 4 2 8" xfId="11526"/>
    <cellStyle name="Título 3 8 2 4 2 9" xfId="13602"/>
    <cellStyle name="Título 3 8 2 4 3" xfId="5676"/>
    <cellStyle name="Título 3 8 2 4 4" xfId="6190"/>
    <cellStyle name="Título 3 8 2 4 5" xfId="7840"/>
    <cellStyle name="Título 3 8 2 4 6" xfId="8247"/>
    <cellStyle name="Título 3 8 2 4 7" xfId="10908"/>
    <cellStyle name="Título 3 8 2 4 8" xfId="9314"/>
    <cellStyle name="Título 3 8 2 4 9" xfId="10388"/>
    <cellStyle name="Título 3 8 2 5" xfId="5150"/>
    <cellStyle name="Título 3 8 2 5 10" xfId="13913"/>
    <cellStyle name="Título 3 8 2 5 2" xfId="5521"/>
    <cellStyle name="Título 3 8 2 5 3" xfId="5970"/>
    <cellStyle name="Título 3 8 2 5 4" xfId="7333"/>
    <cellStyle name="Título 3 8 2 5 5" xfId="10137"/>
    <cellStyle name="Título 3 8 2 5 6" xfId="8832"/>
    <cellStyle name="Título 3 8 2 5 7" xfId="6492"/>
    <cellStyle name="Título 3 8 2 5 8" xfId="12303"/>
    <cellStyle name="Título 3 8 2 5 9" xfId="13601"/>
    <cellStyle name="Título 3 8 2 6" xfId="6534"/>
    <cellStyle name="Título 3 8 2 7" xfId="8080"/>
    <cellStyle name="Título 3 8 2 8" xfId="9074"/>
    <cellStyle name="Título 3 8 2 9" xfId="10138"/>
    <cellStyle name="Título 3 8 3" xfId="3905"/>
    <cellStyle name="Título 3 8 3 10" xfId="9173"/>
    <cellStyle name="Título 3 8 3 11" xfId="12388"/>
    <cellStyle name="Título 3 8 3 12" xfId="12766"/>
    <cellStyle name="Título 3 8 3 2" xfId="4164"/>
    <cellStyle name="Título 3 8 3 2 10" xfId="12704"/>
    <cellStyle name="Título 3 8 3 2 11" xfId="13720"/>
    <cellStyle name="Título 3 8 3 2 2" xfId="5151"/>
    <cellStyle name="Título 3 8 3 2 2 10" xfId="13786"/>
    <cellStyle name="Título 3 8 3 2 2 2" xfId="5381"/>
    <cellStyle name="Título 3 8 3 2 2 3" xfId="6081"/>
    <cellStyle name="Título 3 8 3 2 2 4" xfId="5514"/>
    <cellStyle name="Título 3 8 3 2 2 5" xfId="9675"/>
    <cellStyle name="Título 3 8 3 2 2 6" xfId="8397"/>
    <cellStyle name="Título 3 8 3 2 2 7" xfId="12113"/>
    <cellStyle name="Título 3 8 3 2 2 8" xfId="11450"/>
    <cellStyle name="Título 3 8 3 2 2 9" xfId="6841"/>
    <cellStyle name="Título 3 8 3 2 3" xfId="5443"/>
    <cellStyle name="Título 3 8 3 2 4" xfId="5787"/>
    <cellStyle name="Título 3 8 3 2 5" xfId="6639"/>
    <cellStyle name="Título 3 8 3 2 6" xfId="9592"/>
    <cellStyle name="Título 3 8 3 2 7" xfId="10299"/>
    <cellStyle name="Título 3 8 3 2 8" xfId="11887"/>
    <cellStyle name="Título 3 8 3 2 9" xfId="10892"/>
    <cellStyle name="Título 3 8 3 3" xfId="5152"/>
    <cellStyle name="Título 3 8 3 3 10" xfId="13891"/>
    <cellStyle name="Título 3 8 3 3 2" xfId="5558"/>
    <cellStyle name="Título 3 8 3 3 3" xfId="7071"/>
    <cellStyle name="Título 3 8 3 3 4" xfId="5361"/>
    <cellStyle name="Título 3 8 3 3 5" xfId="8312"/>
    <cellStyle name="Título 3 8 3 3 6" xfId="11211"/>
    <cellStyle name="Título 3 8 3 3 7" xfId="10048"/>
    <cellStyle name="Título 3 8 3 3 8" xfId="10654"/>
    <cellStyle name="Título 3 8 3 3 9" xfId="12489"/>
    <cellStyle name="Título 3 8 3 4" xfId="7202"/>
    <cellStyle name="Título 3 8 3 5" xfId="5498"/>
    <cellStyle name="Título 3 8 3 6" xfId="5858"/>
    <cellStyle name="Título 3 8 3 7" xfId="9791"/>
    <cellStyle name="Título 3 8 3 8" xfId="10454"/>
    <cellStyle name="Título 3 8 3 9" xfId="10912"/>
    <cellStyle name="Título 3 8 4" xfId="5606"/>
    <cellStyle name="Título 3 8 4 2" xfId="13939"/>
    <cellStyle name="Título 3 8 5" xfId="8108"/>
    <cellStyle name="Título 3 8 6" xfId="9102"/>
    <cellStyle name="Título 3 8 7" xfId="8183"/>
    <cellStyle name="Título 3 8 8" xfId="6449"/>
    <cellStyle name="Título 3 8 9" xfId="10698"/>
    <cellStyle name="Título 3 9" xfId="3807"/>
    <cellStyle name="Título 3 9 10" xfId="11068"/>
    <cellStyle name="Título 3 9 11" xfId="11421"/>
    <cellStyle name="Título 3 9 12" xfId="12775"/>
    <cellStyle name="Título 3 9 13" xfId="9964"/>
    <cellStyle name="Título 3 9 2" xfId="3912"/>
    <cellStyle name="Título 3 9 2 10" xfId="11368"/>
    <cellStyle name="Título 3 9 2 11" xfId="12378"/>
    <cellStyle name="Título 3 9 2 12" xfId="14121"/>
    <cellStyle name="Título 3 9 2 2" xfId="4171"/>
    <cellStyle name="Título 3 9 2 2 10" xfId="13292"/>
    <cellStyle name="Título 3 9 2 2 11" xfId="13621"/>
    <cellStyle name="Título 3 9 2 2 2" xfId="5153"/>
    <cellStyle name="Título 3 9 2 2 2 10" xfId="13783"/>
    <cellStyle name="Título 3 9 2 2 2 2" xfId="7358"/>
    <cellStyle name="Título 3 9 2 2 2 3" xfId="7196"/>
    <cellStyle name="Título 3 9 2 2 2 4" xfId="6692"/>
    <cellStyle name="Título 3 9 2 2 2 5" xfId="6235"/>
    <cellStyle name="Título 3 9 2 2 2 6" xfId="9544"/>
    <cellStyle name="Título 3 9 2 2 2 7" xfId="10026"/>
    <cellStyle name="Título 3 9 2 2 2 8" xfId="10676"/>
    <cellStyle name="Título 3 9 2 2 2 9" xfId="12597"/>
    <cellStyle name="Título 3 9 2 2 3" xfId="6994"/>
    <cellStyle name="Título 3 9 2 2 4" xfId="7460"/>
    <cellStyle name="Título 3 9 2 2 5" xfId="8458"/>
    <cellStyle name="Título 3 9 2 2 6" xfId="10227"/>
    <cellStyle name="Título 3 9 2 2 7" xfId="10089"/>
    <cellStyle name="Título 3 9 2 2 8" xfId="10450"/>
    <cellStyle name="Título 3 9 2 2 9" xfId="11105"/>
    <cellStyle name="Título 3 9 2 3" xfId="5154"/>
    <cellStyle name="Título 3 9 2 3 10" xfId="13887"/>
    <cellStyle name="Título 3 9 2 3 2" xfId="5824"/>
    <cellStyle name="Título 3 9 2 3 3" xfId="6752"/>
    <cellStyle name="Título 3 9 2 3 4" xfId="6379"/>
    <cellStyle name="Título 3 9 2 3 5" xfId="8520"/>
    <cellStyle name="Título 3 9 2 3 6" xfId="6627"/>
    <cellStyle name="Título 3 9 2 3 7" xfId="6767"/>
    <cellStyle name="Título 3 9 2 3 8" xfId="12066"/>
    <cellStyle name="Título 3 9 2 3 9" xfId="7633"/>
    <cellStyle name="Título 3 9 2 4" xfId="7226"/>
    <cellStyle name="Título 3 9 2 5" xfId="8060"/>
    <cellStyle name="Título 3 9 2 6" xfId="9054"/>
    <cellStyle name="Título 3 9 2 7" xfId="10117"/>
    <cellStyle name="Título 3 9 2 8" xfId="9870"/>
    <cellStyle name="Título 3 9 2 9" xfId="10109"/>
    <cellStyle name="Título 3 9 3" xfId="3968"/>
    <cellStyle name="Título 3 9 3 10" xfId="9313"/>
    <cellStyle name="Título 3 9 3 11" xfId="12703"/>
    <cellStyle name="Título 3 9 3 12" xfId="12574"/>
    <cellStyle name="Título 3 9 3 2" xfId="4227"/>
    <cellStyle name="Título 3 9 3 2 10" xfId="11987"/>
    <cellStyle name="Título 3 9 3 2 11" xfId="10571"/>
    <cellStyle name="Título 3 9 3 2 2" xfId="5155"/>
    <cellStyle name="Título 3 9 3 2 2 10" xfId="13755"/>
    <cellStyle name="Título 3 9 3 2 2 2" xfId="6588"/>
    <cellStyle name="Título 3 9 3 2 2 3" xfId="6693"/>
    <cellStyle name="Título 3 9 3 2 2 4" xfId="5738"/>
    <cellStyle name="Título 3 9 3 2 2 5" xfId="9521"/>
    <cellStyle name="Título 3 9 3 2 2 6" xfId="8343"/>
    <cellStyle name="Título 3 9 3 2 2 7" xfId="11079"/>
    <cellStyle name="Título 3 9 3 2 2 8" xfId="11743"/>
    <cellStyle name="Título 3 9 3 2 2 9" xfId="11495"/>
    <cellStyle name="Título 3 9 3 2 3" xfId="6326"/>
    <cellStyle name="Título 3 9 3 2 4" xfId="7912"/>
    <cellStyle name="Título 3 9 3 2 5" xfId="8906"/>
    <cellStyle name="Título 3 9 3 2 6" xfId="9257"/>
    <cellStyle name="Título 3 9 3 2 7" xfId="10733"/>
    <cellStyle name="Título 3 9 3 2 8" xfId="11345"/>
    <cellStyle name="Título 3 9 3 2 9" xfId="11398"/>
    <cellStyle name="Título 3 9 3 3" xfId="5156"/>
    <cellStyle name="Título 3 9 3 3 10" xfId="13661"/>
    <cellStyle name="Título 3 9 3 3 2" xfId="5850"/>
    <cellStyle name="Título 3 9 3 3 3" xfId="7059"/>
    <cellStyle name="Título 3 9 3 3 4" xfId="6341"/>
    <cellStyle name="Título 3 9 3 3 5" xfId="10249"/>
    <cellStyle name="Título 3 9 3 3 6" xfId="9636"/>
    <cellStyle name="Título 3 9 3 3 7" xfId="11102"/>
    <cellStyle name="Título 3 9 3 3 8" xfId="9357"/>
    <cellStyle name="Título 3 9 3 3 9" xfId="8279"/>
    <cellStyle name="Título 3 9 3 4" xfId="7132"/>
    <cellStyle name="Título 3 9 3 5" xfId="8035"/>
    <cellStyle name="Título 3 9 3 6" xfId="9029"/>
    <cellStyle name="Título 3 9 3 7" xfId="6881"/>
    <cellStyle name="Título 3 9 3 8" xfId="8649"/>
    <cellStyle name="Título 3 9 3 9" xfId="7584"/>
    <cellStyle name="Título 3 9 4" xfId="4066"/>
    <cellStyle name="Título 3 9 4 10" xfId="13609"/>
    <cellStyle name="Título 3 9 4 11" xfId="14070"/>
    <cellStyle name="Título 3 9 4 2" xfId="5157"/>
    <cellStyle name="Título 3 9 4 2 10" xfId="13814"/>
    <cellStyle name="Título 3 9 4 2 2" xfId="5906"/>
    <cellStyle name="Título 3 9 4 2 3" xfId="7046"/>
    <cellStyle name="Título 3 9 4 2 4" xfId="7198"/>
    <cellStyle name="Título 3 9 4 2 5" xfId="9198"/>
    <cellStyle name="Título 3 9 4 2 6" xfId="11144"/>
    <cellStyle name="Título 3 9 4 2 7" xfId="10590"/>
    <cellStyle name="Título 3 9 4 2 8" xfId="6945"/>
    <cellStyle name="Título 3 9 4 2 9" xfId="11399"/>
    <cellStyle name="Título 3 9 4 3" xfId="5720"/>
    <cellStyle name="Título 3 9 4 4" xfId="5947"/>
    <cellStyle name="Título 3 9 4 5" xfId="7268"/>
    <cellStyle name="Título 3 9 4 6" xfId="7846"/>
    <cellStyle name="Título 3 9 4 7" xfId="8290"/>
    <cellStyle name="Título 3 9 4 8" xfId="5254"/>
    <cellStyle name="Título 3 9 4 9" xfId="10166"/>
    <cellStyle name="Título 3 9 5" xfId="5158"/>
    <cellStyle name="Título 3 9 5 10" xfId="13485"/>
    <cellStyle name="Título 3 9 5 2" xfId="5959"/>
    <cellStyle name="Título 3 9 5 3" xfId="5462"/>
    <cellStyle name="Título 3 9 5 4" xfId="7064"/>
    <cellStyle name="Título 3 9 5 5" xfId="10233"/>
    <cellStyle name="Título 3 9 5 6" xfId="10729"/>
    <cellStyle name="Título 3 9 5 7" xfId="10836"/>
    <cellStyle name="Título 3 9 5 8" xfId="10002"/>
    <cellStyle name="Título 3 9 5 9" xfId="13048"/>
    <cellStyle name="Título 3 9 6" xfId="6913"/>
    <cellStyle name="Título 3 9 7" xfId="8105"/>
    <cellStyle name="Título 3 9 8" xfId="9099"/>
    <cellStyle name="Título 3 9 9" xfId="9874"/>
    <cellStyle name="Título_20091015 DE_Proposed amendments to CR SEC_MKR" xfId="3745"/>
    <cellStyle name="Total" xfId="30" builtinId="25" customBuiltin="1"/>
    <cellStyle name="Total 2" xfId="2977"/>
    <cellStyle name="Total 2 2" xfId="3746"/>
    <cellStyle name="Total 2 3" xfId="3747"/>
    <cellStyle name="Total 2 4" xfId="3748"/>
    <cellStyle name="Total 3" xfId="2978"/>
    <cellStyle name="Warning Text" xfId="28" builtinId="11" customBuiltin="1"/>
    <cellStyle name="Warning Text 2" xfId="2979"/>
    <cellStyle name="Warning Text 2 2" xfId="3749"/>
    <cellStyle name="Warning Text 2 3" xfId="3750"/>
    <cellStyle name="Warning Text 3" xfId="2980"/>
  </cellStyles>
  <dxfs count="0"/>
  <tableStyles count="1" defaultTableStyle="TableStyleMedium2" defaultPivotStyle="PivotStyleLight16">
    <tableStyle name="Table Style 1" pivot="0" count="0"/>
  </tableStyles>
  <colors>
    <mruColors>
      <color rgb="FFFF6600"/>
      <color rgb="FFFFCC00"/>
      <color rgb="FFFFFF66"/>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ECB%20business%20areas\DGMF\STM\Elena%20R\Copula\2019-08-08%20EBA2020\Severity%20Targets%20preparation\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C3:D5"/>
  <sheetViews>
    <sheetView tabSelected="1" workbookViewId="0">
      <selection activeCell="D4" sqref="D4"/>
    </sheetView>
  </sheetViews>
  <sheetFormatPr defaultRowHeight="15"/>
  <cols>
    <col min="1" max="3" width="9.140625" style="139"/>
    <col min="4" max="4" width="102" style="139" customWidth="1"/>
    <col min="5" max="16384" width="9.140625" style="139"/>
  </cols>
  <sheetData>
    <row r="3" spans="3:4" ht="15.75" thickBot="1"/>
    <row r="4" spans="3:4" ht="120" customHeight="1" thickTop="1" thickBot="1">
      <c r="C4" s="209"/>
      <c r="D4" s="210" t="s">
        <v>690</v>
      </c>
    </row>
    <row r="5" spans="3:4" ht="15.75" thickTop="1">
      <c r="D5" s="211"/>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sheetPr>
  <dimension ref="B1:I14"/>
  <sheetViews>
    <sheetView zoomScale="70" zoomScaleNormal="70" workbookViewId="0">
      <selection activeCell="I67" sqref="I67"/>
    </sheetView>
  </sheetViews>
  <sheetFormatPr defaultColWidth="9.140625" defaultRowHeight="15"/>
  <cols>
    <col min="1" max="1" width="9.140625" style="21"/>
    <col min="2" max="2" width="38" style="21" customWidth="1"/>
    <col min="3" max="5" width="12.7109375" style="21" customWidth="1"/>
    <col min="6" max="16384" width="9.140625" style="21"/>
  </cols>
  <sheetData>
    <row r="1" spans="2:9" ht="15.75" thickBot="1"/>
    <row r="2" spans="2:9" ht="19.5" customHeight="1" thickBot="1">
      <c r="B2" s="213" t="s">
        <v>99</v>
      </c>
      <c r="C2" s="214"/>
      <c r="D2" s="214"/>
      <c r="E2" s="215"/>
    </row>
    <row r="3" spans="2:9">
      <c r="B3" s="30"/>
      <c r="C3" s="30"/>
      <c r="D3" s="30"/>
      <c r="E3" s="30"/>
    </row>
    <row r="4" spans="2:9">
      <c r="B4" s="30"/>
      <c r="C4" s="30"/>
      <c r="D4" s="30"/>
      <c r="E4" s="30"/>
    </row>
    <row r="5" spans="2:9">
      <c r="B5" s="26"/>
      <c r="C5" s="235" t="s">
        <v>638</v>
      </c>
      <c r="D5" s="236"/>
      <c r="E5" s="237"/>
    </row>
    <row r="6" spans="2:9" ht="15.75" thickBot="1">
      <c r="B6" s="31"/>
      <c r="C6" s="65">
        <v>2020</v>
      </c>
      <c r="D6" s="64">
        <v>2021</v>
      </c>
      <c r="E6" s="29">
        <v>2022</v>
      </c>
    </row>
    <row r="7" spans="2:9" ht="15.75" thickTop="1">
      <c r="B7" s="32" t="s">
        <v>100</v>
      </c>
      <c r="C7" s="153">
        <v>-3.9</v>
      </c>
      <c r="D7" s="149">
        <v>-10</v>
      </c>
      <c r="E7" s="152">
        <v>-4.7</v>
      </c>
      <c r="G7" s="139"/>
      <c r="H7" s="139"/>
      <c r="I7" s="139"/>
    </row>
    <row r="8" spans="2:9">
      <c r="B8" s="32" t="s">
        <v>101</v>
      </c>
      <c r="C8" s="153">
        <v>-14.5</v>
      </c>
      <c r="D8" s="149">
        <v>-12.8</v>
      </c>
      <c r="E8" s="152">
        <v>-8.9</v>
      </c>
      <c r="G8" s="139"/>
      <c r="H8" s="139"/>
      <c r="I8" s="139"/>
    </row>
    <row r="9" spans="2:9">
      <c r="B9" s="32" t="s">
        <v>682</v>
      </c>
      <c r="C9" s="153">
        <v>-19.5</v>
      </c>
      <c r="D9" s="149">
        <v>-8</v>
      </c>
      <c r="E9" s="152">
        <v>-7.6</v>
      </c>
      <c r="G9" s="139"/>
      <c r="H9" s="139"/>
      <c r="I9" s="139"/>
    </row>
    <row r="10" spans="2:9">
      <c r="B10" s="26" t="s">
        <v>69</v>
      </c>
      <c r="C10" s="154">
        <v>-7.8</v>
      </c>
      <c r="D10" s="150">
        <v>-15.1</v>
      </c>
      <c r="E10" s="151">
        <v>-14.6</v>
      </c>
      <c r="G10" s="139"/>
      <c r="H10" s="139"/>
      <c r="I10" s="139"/>
    </row>
    <row r="11" spans="2:9">
      <c r="B11" s="33" t="s">
        <v>68</v>
      </c>
      <c r="C11" s="187">
        <v>-8.1</v>
      </c>
      <c r="D11" s="143">
        <v>-15.5</v>
      </c>
      <c r="E11" s="144">
        <v>-15</v>
      </c>
      <c r="G11" s="139"/>
      <c r="H11" s="139"/>
      <c r="I11" s="139"/>
    </row>
    <row r="12" spans="2:9">
      <c r="B12" s="68"/>
      <c r="C12" s="68"/>
      <c r="D12" s="68"/>
      <c r="E12" s="68"/>
    </row>
    <row r="13" spans="2:9">
      <c r="B13" s="69" t="s">
        <v>90</v>
      </c>
      <c r="C13" s="68"/>
      <c r="D13" s="68"/>
      <c r="E13" s="68"/>
    </row>
    <row r="14" spans="2:9">
      <c r="B14" s="68" t="s">
        <v>102</v>
      </c>
      <c r="C14" s="30"/>
      <c r="D14" s="30"/>
      <c r="E14" s="30"/>
    </row>
  </sheetData>
  <mergeCells count="2">
    <mergeCell ref="B2:E2"/>
    <mergeCell ref="C5:E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sheetPr>
  <dimension ref="B2:J12"/>
  <sheetViews>
    <sheetView zoomScale="70" zoomScaleNormal="70" workbookViewId="0">
      <selection activeCell="I67" sqref="I67"/>
    </sheetView>
  </sheetViews>
  <sheetFormatPr defaultColWidth="9.140625" defaultRowHeight="15"/>
  <cols>
    <col min="1" max="1" width="9.140625" style="21"/>
    <col min="2" max="2" width="21.85546875" style="21" customWidth="1"/>
    <col min="3" max="3" width="10.5703125" style="21" bestFit="1" customWidth="1"/>
    <col min="4" max="9" width="7.28515625" style="21" customWidth="1"/>
    <col min="10" max="14" width="9.140625" style="21"/>
    <col min="15" max="15" width="38.85546875" style="21" bestFit="1" customWidth="1"/>
    <col min="16" max="16" width="13.85546875" style="21" customWidth="1"/>
    <col min="17" max="16384" width="9.140625" style="21"/>
  </cols>
  <sheetData>
    <row r="2" spans="2:10" ht="19.5" customHeight="1">
      <c r="B2" s="238" t="s">
        <v>104</v>
      </c>
      <c r="C2" s="239"/>
      <c r="D2" s="239"/>
      <c r="E2" s="239"/>
      <c r="F2" s="239"/>
      <c r="G2" s="239"/>
      <c r="H2" s="239"/>
      <c r="I2" s="239"/>
    </row>
    <row r="4" spans="2:10" ht="30">
      <c r="B4" s="22"/>
      <c r="C4" s="142" t="s">
        <v>273</v>
      </c>
      <c r="D4" s="217" t="s">
        <v>194</v>
      </c>
      <c r="E4" s="217"/>
      <c r="F4" s="218"/>
      <c r="G4" s="216" t="s">
        <v>195</v>
      </c>
      <c r="H4" s="217"/>
      <c r="I4" s="218"/>
    </row>
    <row r="5" spans="2:10" ht="15.75" thickBot="1">
      <c r="B5" s="23"/>
      <c r="C5" s="145">
        <v>2019</v>
      </c>
      <c r="D5" s="140">
        <v>2020</v>
      </c>
      <c r="E5" s="140">
        <v>2021</v>
      </c>
      <c r="F5" s="141">
        <v>2022</v>
      </c>
      <c r="G5" s="140">
        <v>2020</v>
      </c>
      <c r="H5" s="140">
        <v>2021</v>
      </c>
      <c r="I5" s="141">
        <v>2022</v>
      </c>
    </row>
    <row r="6" spans="2:10" ht="15.75" thickTop="1">
      <c r="B6" s="130" t="s">
        <v>110</v>
      </c>
      <c r="C6" s="135">
        <v>61.04536898395726</v>
      </c>
      <c r="D6" s="135">
        <v>60.86158908001579</v>
      </c>
      <c r="E6" s="134">
        <v>69.142231783191335</v>
      </c>
      <c r="F6" s="133">
        <v>80.294318190137517</v>
      </c>
      <c r="G6" s="135">
        <v>172.46128321278144</v>
      </c>
      <c r="H6" s="134">
        <v>192.46128321278144</v>
      </c>
      <c r="I6" s="133">
        <v>192.46128321278144</v>
      </c>
      <c r="J6" s="74"/>
    </row>
    <row r="7" spans="2:10">
      <c r="B7" s="130" t="s">
        <v>111</v>
      </c>
      <c r="C7" s="135">
        <v>275.06613903743323</v>
      </c>
      <c r="D7" s="135">
        <v>274.88235913349178</v>
      </c>
      <c r="E7" s="134">
        <v>283.16300183666732</v>
      </c>
      <c r="F7" s="133">
        <v>294.3150882436135</v>
      </c>
      <c r="G7" s="135">
        <v>496.19645494313215</v>
      </c>
      <c r="H7" s="134">
        <v>516.19645494313215</v>
      </c>
      <c r="I7" s="133">
        <v>516.19645494313215</v>
      </c>
      <c r="J7" s="74"/>
    </row>
    <row r="8" spans="2:10" s="139" customFormat="1">
      <c r="B8" s="130" t="s">
        <v>270</v>
      </c>
      <c r="C8" s="135">
        <v>75.248647058823522</v>
      </c>
      <c r="D8" s="135">
        <v>75.064867154882052</v>
      </c>
      <c r="E8" s="134">
        <v>83.345509858057596</v>
      </c>
      <c r="F8" s="133">
        <v>94.497596265003779</v>
      </c>
      <c r="G8" s="135">
        <v>242.41971994584628</v>
      </c>
      <c r="H8" s="134">
        <v>262.41971994584628</v>
      </c>
      <c r="I8" s="133">
        <v>262.41971994584628</v>
      </c>
      <c r="J8" s="74"/>
    </row>
    <row r="9" spans="2:10">
      <c r="B9" s="138" t="s">
        <v>115</v>
      </c>
      <c r="C9" s="136">
        <v>155.81743315508027</v>
      </c>
      <c r="D9" s="136">
        <v>155.63365325113878</v>
      </c>
      <c r="E9" s="137">
        <v>163.91429595431433</v>
      </c>
      <c r="F9" s="131">
        <v>175.06638236126051</v>
      </c>
      <c r="G9" s="136">
        <v>457.71001514652187</v>
      </c>
      <c r="H9" s="137">
        <v>477.71001514652187</v>
      </c>
      <c r="I9" s="131">
        <v>477.71001514652187</v>
      </c>
      <c r="J9" s="74"/>
    </row>
    <row r="11" spans="2:10">
      <c r="B11" s="69" t="s">
        <v>90</v>
      </c>
    </row>
    <row r="12" spans="2:10">
      <c r="B12" s="68"/>
    </row>
  </sheetData>
  <mergeCells count="3">
    <mergeCell ref="D4:F4"/>
    <mergeCell ref="G4:I4"/>
    <mergeCell ref="B2:I2"/>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0" tint="-0.14999847407452621"/>
  </sheetPr>
  <dimension ref="B3:I47"/>
  <sheetViews>
    <sheetView zoomScale="70" zoomScaleNormal="70" workbookViewId="0">
      <selection activeCell="B48" sqref="B48"/>
    </sheetView>
  </sheetViews>
  <sheetFormatPr defaultRowHeight="12.75"/>
  <cols>
    <col min="1" max="1" width="9.140625" style="30"/>
    <col min="2" max="2" width="12.140625" style="30" customWidth="1"/>
    <col min="3" max="5" width="10.28515625" style="30" customWidth="1"/>
    <col min="6" max="9" width="10.5703125" style="30" bestFit="1" customWidth="1"/>
    <col min="10" max="257" width="9.140625" style="30"/>
    <col min="258" max="258" width="12.140625" style="30" customWidth="1"/>
    <col min="259" max="261" width="10.28515625" style="30" customWidth="1"/>
    <col min="262" max="513" width="9.140625" style="30"/>
    <col min="514" max="514" width="12.140625" style="30" customWidth="1"/>
    <col min="515" max="517" width="10.28515625" style="30" customWidth="1"/>
    <col min="518" max="769" width="9.140625" style="30"/>
    <col min="770" max="770" width="12.140625" style="30" customWidth="1"/>
    <col min="771" max="773" width="10.28515625" style="30" customWidth="1"/>
    <col min="774" max="1025" width="9.140625" style="30"/>
    <col min="1026" max="1026" width="12.140625" style="30" customWidth="1"/>
    <col min="1027" max="1029" width="10.28515625" style="30" customWidth="1"/>
    <col min="1030" max="1281" width="9.140625" style="30"/>
    <col min="1282" max="1282" width="12.140625" style="30" customWidth="1"/>
    <col min="1283" max="1285" width="10.28515625" style="30" customWidth="1"/>
    <col min="1286" max="1537" width="9.140625" style="30"/>
    <col min="1538" max="1538" width="12.140625" style="30" customWidth="1"/>
    <col min="1539" max="1541" width="10.28515625" style="30" customWidth="1"/>
    <col min="1542" max="1793" width="9.140625" style="30"/>
    <col min="1794" max="1794" width="12.140625" style="30" customWidth="1"/>
    <col min="1795" max="1797" width="10.28515625" style="30" customWidth="1"/>
    <col min="1798" max="2049" width="9.140625" style="30"/>
    <col min="2050" max="2050" width="12.140625" style="30" customWidth="1"/>
    <col min="2051" max="2053" width="10.28515625" style="30" customWidth="1"/>
    <col min="2054" max="2305" width="9.140625" style="30"/>
    <col min="2306" max="2306" width="12.140625" style="30" customWidth="1"/>
    <col min="2307" max="2309" width="10.28515625" style="30" customWidth="1"/>
    <col min="2310" max="2561" width="9.140625" style="30"/>
    <col min="2562" max="2562" width="12.140625" style="30" customWidth="1"/>
    <col min="2563" max="2565" width="10.28515625" style="30" customWidth="1"/>
    <col min="2566" max="2817" width="9.140625" style="30"/>
    <col min="2818" max="2818" width="12.140625" style="30" customWidth="1"/>
    <col min="2819" max="2821" width="10.28515625" style="30" customWidth="1"/>
    <col min="2822" max="3073" width="9.140625" style="30"/>
    <col min="3074" max="3074" width="12.140625" style="30" customWidth="1"/>
    <col min="3075" max="3077" width="10.28515625" style="30" customWidth="1"/>
    <col min="3078" max="3329" width="9.140625" style="30"/>
    <col min="3330" max="3330" width="12.140625" style="30" customWidth="1"/>
    <col min="3331" max="3333" width="10.28515625" style="30" customWidth="1"/>
    <col min="3334" max="3585" width="9.140625" style="30"/>
    <col min="3586" max="3586" width="12.140625" style="30" customWidth="1"/>
    <col min="3587" max="3589" width="10.28515625" style="30" customWidth="1"/>
    <col min="3590" max="3841" width="9.140625" style="30"/>
    <col min="3842" max="3842" width="12.140625" style="30" customWidth="1"/>
    <col min="3843" max="3845" width="10.28515625" style="30" customWidth="1"/>
    <col min="3846" max="4097" width="9.140625" style="30"/>
    <col min="4098" max="4098" width="12.140625" style="30" customWidth="1"/>
    <col min="4099" max="4101" width="10.28515625" style="30" customWidth="1"/>
    <col min="4102" max="4353" width="9.140625" style="30"/>
    <col min="4354" max="4354" width="12.140625" style="30" customWidth="1"/>
    <col min="4355" max="4357" width="10.28515625" style="30" customWidth="1"/>
    <col min="4358" max="4609" width="9.140625" style="30"/>
    <col min="4610" max="4610" width="12.140625" style="30" customWidth="1"/>
    <col min="4611" max="4613" width="10.28515625" style="30" customWidth="1"/>
    <col min="4614" max="4865" width="9.140625" style="30"/>
    <col min="4866" max="4866" width="12.140625" style="30" customWidth="1"/>
    <col min="4867" max="4869" width="10.28515625" style="30" customWidth="1"/>
    <col min="4870" max="5121" width="9.140625" style="30"/>
    <col min="5122" max="5122" width="12.140625" style="30" customWidth="1"/>
    <col min="5123" max="5125" width="10.28515625" style="30" customWidth="1"/>
    <col min="5126" max="5377" width="9.140625" style="30"/>
    <col min="5378" max="5378" width="12.140625" style="30" customWidth="1"/>
    <col min="5379" max="5381" width="10.28515625" style="30" customWidth="1"/>
    <col min="5382" max="5633" width="9.140625" style="30"/>
    <col min="5634" max="5634" width="12.140625" style="30" customWidth="1"/>
    <col min="5635" max="5637" width="10.28515625" style="30" customWidth="1"/>
    <col min="5638" max="5889" width="9.140625" style="30"/>
    <col min="5890" max="5890" width="12.140625" style="30" customWidth="1"/>
    <col min="5891" max="5893" width="10.28515625" style="30" customWidth="1"/>
    <col min="5894" max="6145" width="9.140625" style="30"/>
    <col min="6146" max="6146" width="12.140625" style="30" customWidth="1"/>
    <col min="6147" max="6149" width="10.28515625" style="30" customWidth="1"/>
    <col min="6150" max="6401" width="9.140625" style="30"/>
    <col min="6402" max="6402" width="12.140625" style="30" customWidth="1"/>
    <col min="6403" max="6405" width="10.28515625" style="30" customWidth="1"/>
    <col min="6406" max="6657" width="9.140625" style="30"/>
    <col min="6658" max="6658" width="12.140625" style="30" customWidth="1"/>
    <col min="6659" max="6661" width="10.28515625" style="30" customWidth="1"/>
    <col min="6662" max="6913" width="9.140625" style="30"/>
    <col min="6914" max="6914" width="12.140625" style="30" customWidth="1"/>
    <col min="6915" max="6917" width="10.28515625" style="30" customWidth="1"/>
    <col min="6918" max="7169" width="9.140625" style="30"/>
    <col min="7170" max="7170" width="12.140625" style="30" customWidth="1"/>
    <col min="7171" max="7173" width="10.28515625" style="30" customWidth="1"/>
    <col min="7174" max="7425" width="9.140625" style="30"/>
    <col min="7426" max="7426" width="12.140625" style="30" customWidth="1"/>
    <col min="7427" max="7429" width="10.28515625" style="30" customWidth="1"/>
    <col min="7430" max="7681" width="9.140625" style="30"/>
    <col min="7682" max="7682" width="12.140625" style="30" customWidth="1"/>
    <col min="7683" max="7685" width="10.28515625" style="30" customWidth="1"/>
    <col min="7686" max="7937" width="9.140625" style="30"/>
    <col min="7938" max="7938" width="12.140625" style="30" customWidth="1"/>
    <col min="7939" max="7941" width="10.28515625" style="30" customWidth="1"/>
    <col min="7942" max="8193" width="9.140625" style="30"/>
    <col min="8194" max="8194" width="12.140625" style="30" customWidth="1"/>
    <col min="8195" max="8197" width="10.28515625" style="30" customWidth="1"/>
    <col min="8198" max="8449" width="9.140625" style="30"/>
    <col min="8450" max="8450" width="12.140625" style="30" customWidth="1"/>
    <col min="8451" max="8453" width="10.28515625" style="30" customWidth="1"/>
    <col min="8454" max="8705" width="9.140625" style="30"/>
    <col min="8706" max="8706" width="12.140625" style="30" customWidth="1"/>
    <col min="8707" max="8709" width="10.28515625" style="30" customWidth="1"/>
    <col min="8710" max="8961" width="9.140625" style="30"/>
    <col min="8962" max="8962" width="12.140625" style="30" customWidth="1"/>
    <col min="8963" max="8965" width="10.28515625" style="30" customWidth="1"/>
    <col min="8966" max="9217" width="9.140625" style="30"/>
    <col min="9218" max="9218" width="12.140625" style="30" customWidth="1"/>
    <col min="9219" max="9221" width="10.28515625" style="30" customWidth="1"/>
    <col min="9222" max="9473" width="9.140625" style="30"/>
    <col min="9474" max="9474" width="12.140625" style="30" customWidth="1"/>
    <col min="9475" max="9477" width="10.28515625" style="30" customWidth="1"/>
    <col min="9478" max="9729" width="9.140625" style="30"/>
    <col min="9730" max="9730" width="12.140625" style="30" customWidth="1"/>
    <col min="9731" max="9733" width="10.28515625" style="30" customWidth="1"/>
    <col min="9734" max="9985" width="9.140625" style="30"/>
    <col min="9986" max="9986" width="12.140625" style="30" customWidth="1"/>
    <col min="9987" max="9989" width="10.28515625" style="30" customWidth="1"/>
    <col min="9990" max="10241" width="9.140625" style="30"/>
    <col min="10242" max="10242" width="12.140625" style="30" customWidth="1"/>
    <col min="10243" max="10245" width="10.28515625" style="30" customWidth="1"/>
    <col min="10246" max="10497" width="9.140625" style="30"/>
    <col min="10498" max="10498" width="12.140625" style="30" customWidth="1"/>
    <col min="10499" max="10501" width="10.28515625" style="30" customWidth="1"/>
    <col min="10502" max="10753" width="9.140625" style="30"/>
    <col min="10754" max="10754" width="12.140625" style="30" customWidth="1"/>
    <col min="10755" max="10757" width="10.28515625" style="30" customWidth="1"/>
    <col min="10758" max="11009" width="9.140625" style="30"/>
    <col min="11010" max="11010" width="12.140625" style="30" customWidth="1"/>
    <col min="11011" max="11013" width="10.28515625" style="30" customWidth="1"/>
    <col min="11014" max="11265" width="9.140625" style="30"/>
    <col min="11266" max="11266" width="12.140625" style="30" customWidth="1"/>
    <col min="11267" max="11269" width="10.28515625" style="30" customWidth="1"/>
    <col min="11270" max="11521" width="9.140625" style="30"/>
    <col min="11522" max="11522" width="12.140625" style="30" customWidth="1"/>
    <col min="11523" max="11525" width="10.28515625" style="30" customWidth="1"/>
    <col min="11526" max="11777" width="9.140625" style="30"/>
    <col min="11778" max="11778" width="12.140625" style="30" customWidth="1"/>
    <col min="11779" max="11781" width="10.28515625" style="30" customWidth="1"/>
    <col min="11782" max="12033" width="9.140625" style="30"/>
    <col min="12034" max="12034" width="12.140625" style="30" customWidth="1"/>
    <col min="12035" max="12037" width="10.28515625" style="30" customWidth="1"/>
    <col min="12038" max="12289" width="9.140625" style="30"/>
    <col min="12290" max="12290" width="12.140625" style="30" customWidth="1"/>
    <col min="12291" max="12293" width="10.28515625" style="30" customWidth="1"/>
    <col min="12294" max="12545" width="9.140625" style="30"/>
    <col min="12546" max="12546" width="12.140625" style="30" customWidth="1"/>
    <col min="12547" max="12549" width="10.28515625" style="30" customWidth="1"/>
    <col min="12550" max="12801" width="9.140625" style="30"/>
    <col min="12802" max="12802" width="12.140625" style="30" customWidth="1"/>
    <col min="12803" max="12805" width="10.28515625" style="30" customWidth="1"/>
    <col min="12806" max="13057" width="9.140625" style="30"/>
    <col min="13058" max="13058" width="12.140625" style="30" customWidth="1"/>
    <col min="13059" max="13061" width="10.28515625" style="30" customWidth="1"/>
    <col min="13062" max="13313" width="9.140625" style="30"/>
    <col min="13314" max="13314" width="12.140625" style="30" customWidth="1"/>
    <col min="13315" max="13317" width="10.28515625" style="30" customWidth="1"/>
    <col min="13318" max="13569" width="9.140625" style="30"/>
    <col min="13570" max="13570" width="12.140625" style="30" customWidth="1"/>
    <col min="13571" max="13573" width="10.28515625" style="30" customWidth="1"/>
    <col min="13574" max="13825" width="9.140625" style="30"/>
    <col min="13826" max="13826" width="12.140625" style="30" customWidth="1"/>
    <col min="13827" max="13829" width="10.28515625" style="30" customWidth="1"/>
    <col min="13830" max="14081" width="9.140625" style="30"/>
    <col min="14082" max="14082" width="12.140625" style="30" customWidth="1"/>
    <col min="14083" max="14085" width="10.28515625" style="30" customWidth="1"/>
    <col min="14086" max="14337" width="9.140625" style="30"/>
    <col min="14338" max="14338" width="12.140625" style="30" customWidth="1"/>
    <col min="14339" max="14341" width="10.28515625" style="30" customWidth="1"/>
    <col min="14342" max="14593" width="9.140625" style="30"/>
    <col min="14594" max="14594" width="12.140625" style="30" customWidth="1"/>
    <col min="14595" max="14597" width="10.28515625" style="30" customWidth="1"/>
    <col min="14598" max="14849" width="9.140625" style="30"/>
    <col min="14850" max="14850" width="12.140625" style="30" customWidth="1"/>
    <col min="14851" max="14853" width="10.28515625" style="30" customWidth="1"/>
    <col min="14854" max="15105" width="9.140625" style="30"/>
    <col min="15106" max="15106" width="12.140625" style="30" customWidth="1"/>
    <col min="15107" max="15109" width="10.28515625" style="30" customWidth="1"/>
    <col min="15110" max="15361" width="9.140625" style="30"/>
    <col min="15362" max="15362" width="12.140625" style="30" customWidth="1"/>
    <col min="15363" max="15365" width="10.28515625" style="30" customWidth="1"/>
    <col min="15366" max="15617" width="9.140625" style="30"/>
    <col min="15618" max="15618" width="12.140625" style="30" customWidth="1"/>
    <col min="15619" max="15621" width="10.28515625" style="30" customWidth="1"/>
    <col min="15622" max="15873" width="9.140625" style="30"/>
    <col min="15874" max="15874" width="12.140625" style="30" customWidth="1"/>
    <col min="15875" max="15877" width="10.28515625" style="30" customWidth="1"/>
    <col min="15878" max="16129" width="9.140625" style="30"/>
    <col min="16130" max="16130" width="12.140625" style="30" customWidth="1"/>
    <col min="16131" max="16133" width="10.28515625" style="30" customWidth="1"/>
    <col min="16134" max="16384" width="9.140625" style="30"/>
  </cols>
  <sheetData>
    <row r="3" spans="2:9" ht="18.600000000000001" customHeight="1">
      <c r="B3" s="238" t="s">
        <v>105</v>
      </c>
      <c r="C3" s="239"/>
      <c r="D3" s="239"/>
      <c r="E3" s="239"/>
      <c r="F3" s="239"/>
      <c r="G3" s="239"/>
      <c r="H3" s="239"/>
      <c r="I3" s="239"/>
    </row>
    <row r="6" spans="2:9" ht="30">
      <c r="B6" s="66"/>
      <c r="C6" s="142" t="s">
        <v>274</v>
      </c>
      <c r="D6" s="217" t="s">
        <v>275</v>
      </c>
      <c r="E6" s="217"/>
      <c r="F6" s="218"/>
      <c r="G6" s="216" t="s">
        <v>276</v>
      </c>
      <c r="H6" s="217"/>
      <c r="I6" s="218"/>
    </row>
    <row r="7" spans="2:9" ht="15.75" thickBot="1">
      <c r="B7" s="67"/>
      <c r="C7" s="145">
        <v>2019</v>
      </c>
      <c r="D7" s="140">
        <v>2020</v>
      </c>
      <c r="E7" s="140">
        <v>2021</v>
      </c>
      <c r="F7" s="141">
        <v>2022</v>
      </c>
      <c r="G7" s="140">
        <v>2020</v>
      </c>
      <c r="H7" s="140">
        <v>2021</v>
      </c>
      <c r="I7" s="141">
        <v>2022</v>
      </c>
    </row>
    <row r="8" spans="2:9" ht="15.75" thickTop="1">
      <c r="B8" s="32" t="s">
        <v>32</v>
      </c>
      <c r="C8" s="203">
        <v>25.818590909090904</v>
      </c>
      <c r="D8" s="204">
        <v>25.818590909090904</v>
      </c>
      <c r="E8" s="204">
        <v>25.818590909090904</v>
      </c>
      <c r="F8" s="205">
        <v>25.818590909090904</v>
      </c>
      <c r="G8" s="204">
        <v>27.264431999999996</v>
      </c>
      <c r="H8" s="204">
        <v>27.62589227272727</v>
      </c>
      <c r="I8" s="205">
        <v>27.62589227272727</v>
      </c>
    </row>
    <row r="9" spans="2:9" ht="15">
      <c r="B9" s="32" t="s">
        <v>247</v>
      </c>
      <c r="C9" s="203">
        <v>7.4596136363636356</v>
      </c>
      <c r="D9" s="204">
        <v>7.4596136363636356</v>
      </c>
      <c r="E9" s="204">
        <v>7.4596136363636356</v>
      </c>
      <c r="F9" s="205">
        <v>7.4596136363636356</v>
      </c>
      <c r="G9" s="204">
        <v>7.4596136363636356</v>
      </c>
      <c r="H9" s="204">
        <v>7.4596136363636356</v>
      </c>
      <c r="I9" s="205">
        <v>7.4596136363636356</v>
      </c>
    </row>
    <row r="10" spans="2:9" ht="15">
      <c r="B10" s="32" t="s">
        <v>33</v>
      </c>
      <c r="C10" s="203">
        <v>7.3904227272727265</v>
      </c>
      <c r="D10" s="204">
        <v>7.3904227272727265</v>
      </c>
      <c r="E10" s="204">
        <v>7.3904227272727265</v>
      </c>
      <c r="F10" s="205">
        <v>7.3904227272727265</v>
      </c>
      <c r="G10" s="204">
        <v>7.8042863999999996</v>
      </c>
      <c r="H10" s="204">
        <v>7.9077523181818181</v>
      </c>
      <c r="I10" s="205">
        <v>7.9077523181818181</v>
      </c>
    </row>
    <row r="11" spans="2:9" ht="15">
      <c r="B11" s="32" t="s">
        <v>30</v>
      </c>
      <c r="C11" s="203">
        <v>327.02363636363629</v>
      </c>
      <c r="D11" s="204">
        <v>327.02363636363629</v>
      </c>
      <c r="E11" s="204">
        <v>327.02363636363629</v>
      </c>
      <c r="F11" s="205">
        <v>327.02363636363629</v>
      </c>
      <c r="G11" s="204">
        <v>345.33695999999992</v>
      </c>
      <c r="H11" s="204">
        <v>349.91529090909086</v>
      </c>
      <c r="I11" s="205">
        <v>349.91529090909086</v>
      </c>
    </row>
    <row r="12" spans="2:9" ht="15">
      <c r="B12" s="32" t="s">
        <v>31</v>
      </c>
      <c r="C12" s="203">
        <v>4.3478909090909097</v>
      </c>
      <c r="D12" s="204">
        <v>4.3478909090909097</v>
      </c>
      <c r="E12" s="204">
        <v>4.3478909090909097</v>
      </c>
      <c r="F12" s="205">
        <v>4.3478909090909097</v>
      </c>
      <c r="G12" s="204">
        <v>4.5913728000000011</v>
      </c>
      <c r="H12" s="204">
        <v>4.652243272727274</v>
      </c>
      <c r="I12" s="205">
        <v>4.652243272727274</v>
      </c>
    </row>
    <row r="13" spans="2:9" ht="15">
      <c r="B13" s="32" t="s">
        <v>34</v>
      </c>
      <c r="C13" s="203">
        <v>4.7266227272727281</v>
      </c>
      <c r="D13" s="204">
        <v>4.7266227272727281</v>
      </c>
      <c r="E13" s="204">
        <v>4.7266227272727281</v>
      </c>
      <c r="F13" s="205">
        <v>4.7266227272727281</v>
      </c>
      <c r="G13" s="204">
        <v>4.9913136000000016</v>
      </c>
      <c r="H13" s="204">
        <v>5.0574863181818195</v>
      </c>
      <c r="I13" s="205">
        <v>5.0574863181818195</v>
      </c>
    </row>
    <row r="14" spans="2:9" ht="15">
      <c r="B14" s="32" t="s">
        <v>248</v>
      </c>
      <c r="C14" s="203">
        <v>10.729704545454544</v>
      </c>
      <c r="D14" s="204">
        <v>10.729704545454544</v>
      </c>
      <c r="E14" s="204">
        <v>10.729704545454544</v>
      </c>
      <c r="F14" s="205">
        <v>10.729704545454544</v>
      </c>
      <c r="G14" s="204">
        <v>10.729704545454544</v>
      </c>
      <c r="H14" s="204">
        <v>10.729704545454544</v>
      </c>
      <c r="I14" s="205">
        <v>10.729704545454544</v>
      </c>
    </row>
    <row r="15" spans="2:9" ht="15">
      <c r="B15" s="32" t="s">
        <v>249</v>
      </c>
      <c r="C15" s="203">
        <v>0.91539409090909096</v>
      </c>
      <c r="D15" s="204">
        <v>0.91539409090909096</v>
      </c>
      <c r="E15" s="204">
        <v>0.91539409090909096</v>
      </c>
      <c r="F15" s="205">
        <v>0.91539409090909096</v>
      </c>
      <c r="G15" s="204">
        <v>0.91539409090909096</v>
      </c>
      <c r="H15" s="204">
        <v>0.91539409090909096</v>
      </c>
      <c r="I15" s="205">
        <v>0.91539409090909096</v>
      </c>
    </row>
    <row r="16" spans="2:9" ht="15">
      <c r="B16" s="32" t="s">
        <v>250</v>
      </c>
      <c r="C16" s="203">
        <v>9.9748454545454575</v>
      </c>
      <c r="D16" s="204">
        <v>9.9748454545454575</v>
      </c>
      <c r="E16" s="204">
        <v>9.9748454545454575</v>
      </c>
      <c r="F16" s="205">
        <v>9.9748454545454575</v>
      </c>
      <c r="G16" s="204">
        <v>9.9748454545454575</v>
      </c>
      <c r="H16" s="204">
        <v>9.9748454545454575</v>
      </c>
      <c r="I16" s="205">
        <v>9.9748454545454575</v>
      </c>
    </row>
    <row r="17" spans="2:9" ht="15">
      <c r="B17" s="32" t="s">
        <v>88</v>
      </c>
      <c r="C17" s="203">
        <v>1.1122318181818183</v>
      </c>
      <c r="D17" s="204">
        <v>1.1122318181818183</v>
      </c>
      <c r="E17" s="204">
        <v>1.1122318181818183</v>
      </c>
      <c r="F17" s="205">
        <v>1.1122318181818183</v>
      </c>
      <c r="G17" s="204">
        <v>1.1122318181818183</v>
      </c>
      <c r="H17" s="204">
        <v>1.1122318181818183</v>
      </c>
      <c r="I17" s="205">
        <v>1.1122318181818183</v>
      </c>
    </row>
    <row r="18" spans="2:9" ht="15">
      <c r="B18" s="32" t="s">
        <v>76</v>
      </c>
      <c r="C18" s="203">
        <v>1.0890295454545453</v>
      </c>
      <c r="D18" s="204">
        <v>1.0890295454545453</v>
      </c>
      <c r="E18" s="204">
        <v>1.0890295454545453</v>
      </c>
      <c r="F18" s="205">
        <v>1.0890295454545453</v>
      </c>
      <c r="G18" s="204">
        <v>1.0890295454545453</v>
      </c>
      <c r="H18" s="204">
        <v>1.0890295454545453</v>
      </c>
      <c r="I18" s="205">
        <v>1.0890295454545453</v>
      </c>
    </row>
    <row r="19" spans="2:9" ht="15">
      <c r="B19" s="32" t="s">
        <v>251</v>
      </c>
      <c r="C19" s="203">
        <v>6.2910727272727289</v>
      </c>
      <c r="D19" s="204">
        <v>6.2910727272727289</v>
      </c>
      <c r="E19" s="204">
        <v>6.2910727272727289</v>
      </c>
      <c r="F19" s="205">
        <v>6.2910727272727289</v>
      </c>
      <c r="G19" s="204">
        <v>7.1466586181818208</v>
      </c>
      <c r="H19" s="204">
        <v>7.3605550909090924</v>
      </c>
      <c r="I19" s="205">
        <v>7.8009301818181838</v>
      </c>
    </row>
    <row r="20" spans="2:9" ht="15">
      <c r="B20" s="32" t="s">
        <v>272</v>
      </c>
      <c r="C20" s="203">
        <v>70.67</v>
      </c>
      <c r="D20" s="204">
        <v>70.67</v>
      </c>
      <c r="E20" s="204">
        <v>70.67</v>
      </c>
      <c r="F20" s="205">
        <v>70.67</v>
      </c>
      <c r="G20" s="204">
        <v>80.281120000000016</v>
      </c>
      <c r="H20" s="204">
        <v>82.683899999999994</v>
      </c>
      <c r="I20" s="205">
        <v>87.630800000000008</v>
      </c>
    </row>
    <row r="21" spans="2:9" ht="15">
      <c r="B21" s="32" t="s">
        <v>252</v>
      </c>
      <c r="C21" s="203">
        <v>4.4805545454545461</v>
      </c>
      <c r="D21" s="204">
        <v>4.4805545454545461</v>
      </c>
      <c r="E21" s="204">
        <v>4.4805545454545461</v>
      </c>
      <c r="F21" s="205">
        <v>4.4805545454545461</v>
      </c>
      <c r="G21" s="204">
        <v>5.0899099636363649</v>
      </c>
      <c r="H21" s="204">
        <v>5.2422488181818183</v>
      </c>
      <c r="I21" s="205">
        <v>5.5558876363636376</v>
      </c>
    </row>
    <row r="22" spans="2:9" ht="15">
      <c r="B22" s="32" t="s">
        <v>253</v>
      </c>
      <c r="C22" s="203">
        <v>21.910772727272729</v>
      </c>
      <c r="D22" s="204">
        <v>21.910772727272729</v>
      </c>
      <c r="E22" s="204">
        <v>21.910772727272729</v>
      </c>
      <c r="F22" s="205">
        <v>21.910772727272729</v>
      </c>
      <c r="G22" s="204">
        <v>24.890637818181823</v>
      </c>
      <c r="H22" s="204">
        <v>25.635604090909091</v>
      </c>
      <c r="I22" s="205">
        <v>27.169358181818183</v>
      </c>
    </row>
    <row r="23" spans="2:9" ht="15">
      <c r="B23" s="32" t="s">
        <v>254</v>
      </c>
      <c r="C23" s="203">
        <v>794.79409090909098</v>
      </c>
      <c r="D23" s="204">
        <v>794.79409090909098</v>
      </c>
      <c r="E23" s="204">
        <v>794.79409090909098</v>
      </c>
      <c r="F23" s="205">
        <v>794.79409090909098</v>
      </c>
      <c r="G23" s="204">
        <v>902.88608727272742</v>
      </c>
      <c r="H23" s="204">
        <v>929.90908636363645</v>
      </c>
      <c r="I23" s="205">
        <v>985.54467272727277</v>
      </c>
    </row>
    <row r="24" spans="2:9" ht="15">
      <c r="B24" s="32" t="s">
        <v>255</v>
      </c>
      <c r="C24" s="203">
        <v>1.6435968181818184</v>
      </c>
      <c r="D24" s="204">
        <v>1.6435968181818184</v>
      </c>
      <c r="E24" s="204">
        <v>1.6435968181818184</v>
      </c>
      <c r="F24" s="205">
        <v>1.6435968181818184</v>
      </c>
      <c r="G24" s="204">
        <v>1.6435968181818184</v>
      </c>
      <c r="H24" s="204">
        <v>1.6435968181818184</v>
      </c>
      <c r="I24" s="205">
        <v>1.6435968181818184</v>
      </c>
    </row>
    <row r="25" spans="2:9" ht="15">
      <c r="B25" s="32" t="s">
        <v>256</v>
      </c>
      <c r="C25" s="203">
        <v>1.4761236363636363</v>
      </c>
      <c r="D25" s="204">
        <v>1.4761236363636363</v>
      </c>
      <c r="E25" s="204">
        <v>1.4761236363636363</v>
      </c>
      <c r="F25" s="205">
        <v>1.4761236363636363</v>
      </c>
      <c r="G25" s="204">
        <v>1.4761236363636363</v>
      </c>
      <c r="H25" s="204">
        <v>1.4761236363636363</v>
      </c>
      <c r="I25" s="205">
        <v>1.4761236363636363</v>
      </c>
    </row>
    <row r="26" spans="2:9" ht="15">
      <c r="B26" s="32" t="s">
        <v>257</v>
      </c>
      <c r="C26" s="203">
        <v>8.68</v>
      </c>
      <c r="D26" s="204">
        <v>8.68</v>
      </c>
      <c r="E26" s="204">
        <v>8.68</v>
      </c>
      <c r="F26" s="205">
        <v>8.68</v>
      </c>
      <c r="G26" s="204">
        <v>8.68</v>
      </c>
      <c r="H26" s="204">
        <v>8.68</v>
      </c>
      <c r="I26" s="205">
        <v>8.68</v>
      </c>
    </row>
    <row r="27" spans="2:9" ht="15">
      <c r="B27" s="32" t="s">
        <v>258</v>
      </c>
      <c r="C27" s="203">
        <v>16.892090909090907</v>
      </c>
      <c r="D27" s="204">
        <v>16.892090909090907</v>
      </c>
      <c r="E27" s="204">
        <v>16.892090909090907</v>
      </c>
      <c r="F27" s="205">
        <v>16.892090909090907</v>
      </c>
      <c r="G27" s="204">
        <v>19.189415272727274</v>
      </c>
      <c r="H27" s="204">
        <v>19.763746363636361</v>
      </c>
      <c r="I27" s="205">
        <v>20.946192727272724</v>
      </c>
    </row>
    <row r="28" spans="2:9" ht="15">
      <c r="B28" s="32" t="s">
        <v>259</v>
      </c>
      <c r="C28" s="198">
        <v>1.95583</v>
      </c>
      <c r="D28" s="199">
        <v>1.95583</v>
      </c>
      <c r="E28" s="199">
        <v>1.95583</v>
      </c>
      <c r="F28" s="200">
        <v>1.95583</v>
      </c>
      <c r="G28" s="199">
        <v>1.95583</v>
      </c>
      <c r="H28" s="199">
        <v>1.95583</v>
      </c>
      <c r="I28" s="200">
        <v>1.95583</v>
      </c>
    </row>
    <row r="29" spans="2:9" ht="15">
      <c r="B29" s="32" t="s">
        <v>260</v>
      </c>
      <c r="C29" s="203">
        <v>3809.7481818181823</v>
      </c>
      <c r="D29" s="204">
        <v>3809.7481818181823</v>
      </c>
      <c r="E29" s="204">
        <v>3809.7481818181823</v>
      </c>
      <c r="F29" s="205">
        <v>3809.7481818181823</v>
      </c>
      <c r="G29" s="204">
        <v>4327.8739345454551</v>
      </c>
      <c r="H29" s="204">
        <v>4457.4053727272731</v>
      </c>
      <c r="I29" s="205">
        <v>4724.0877454545462</v>
      </c>
    </row>
    <row r="30" spans="2:9" ht="15">
      <c r="B30" s="32" t="s">
        <v>261</v>
      </c>
      <c r="C30" s="203">
        <v>79.129594999999981</v>
      </c>
      <c r="D30" s="204">
        <v>79.129594999999981</v>
      </c>
      <c r="E30" s="204">
        <v>79.129594999999981</v>
      </c>
      <c r="F30" s="205">
        <v>79.129594999999981</v>
      </c>
      <c r="G30" s="204">
        <v>90.524256679999993</v>
      </c>
      <c r="H30" s="204">
        <v>93.372922099999968</v>
      </c>
      <c r="I30" s="205">
        <v>98.911993749999979</v>
      </c>
    </row>
    <row r="31" spans="2:9" ht="15">
      <c r="B31" s="32" t="s">
        <v>271</v>
      </c>
      <c r="C31" s="203">
        <v>7.8616727272727278</v>
      </c>
      <c r="D31" s="204">
        <v>7.8616727272727278</v>
      </c>
      <c r="E31" s="204">
        <v>7.8616727272727278</v>
      </c>
      <c r="F31" s="205">
        <v>7.8616727272727278</v>
      </c>
      <c r="G31" s="204">
        <v>7.8616727272727278</v>
      </c>
      <c r="H31" s="204">
        <v>7.8616727272727278</v>
      </c>
      <c r="I31" s="205">
        <v>7.8616727272727278</v>
      </c>
    </row>
    <row r="32" spans="2:9" ht="15">
      <c r="B32" s="32" t="s">
        <v>262</v>
      </c>
      <c r="C32" s="203">
        <v>118.15545454545459</v>
      </c>
      <c r="D32" s="204">
        <v>118.15545454545459</v>
      </c>
      <c r="E32" s="204">
        <v>118.15545454545459</v>
      </c>
      <c r="F32" s="205">
        <v>118.15545454545459</v>
      </c>
      <c r="G32" s="204">
        <v>118.15545454545459</v>
      </c>
      <c r="H32" s="204">
        <v>118.15545454545459</v>
      </c>
      <c r="I32" s="205">
        <v>118.15545454545459</v>
      </c>
    </row>
    <row r="33" spans="2:9" ht="15">
      <c r="B33" s="32" t="s">
        <v>263</v>
      </c>
      <c r="C33" s="203">
        <v>1.7299409090909095</v>
      </c>
      <c r="D33" s="204">
        <v>1.7299409090909095</v>
      </c>
      <c r="E33" s="204">
        <v>1.7299409090909095</v>
      </c>
      <c r="F33" s="205">
        <v>1.7299409090909095</v>
      </c>
      <c r="G33" s="204">
        <v>1.7299409090909095</v>
      </c>
      <c r="H33" s="204">
        <v>1.7299409090909095</v>
      </c>
      <c r="I33" s="205">
        <v>1.7299409090909095</v>
      </c>
    </row>
    <row r="34" spans="2:9" ht="15">
      <c r="B34" s="32" t="s">
        <v>264</v>
      </c>
      <c r="C34" s="203">
        <v>3.7619636363636371</v>
      </c>
      <c r="D34" s="204">
        <v>3.7619636363636371</v>
      </c>
      <c r="E34" s="204">
        <v>3.7619636363636371</v>
      </c>
      <c r="F34" s="205">
        <v>3.7619636363636371</v>
      </c>
      <c r="G34" s="204">
        <v>4.2735906909090922</v>
      </c>
      <c r="H34" s="204">
        <v>4.4014974545454555</v>
      </c>
      <c r="I34" s="205">
        <v>4.66483490909091</v>
      </c>
    </row>
    <row r="35" spans="2:9" ht="15">
      <c r="B35" s="32" t="s">
        <v>265</v>
      </c>
      <c r="C35" s="203">
        <v>28.052390909090899</v>
      </c>
      <c r="D35" s="204">
        <v>28.052390909090899</v>
      </c>
      <c r="E35" s="204">
        <v>28.052390909090899</v>
      </c>
      <c r="F35" s="205">
        <v>28.052390909090899</v>
      </c>
      <c r="G35" s="204">
        <v>31.867516072727266</v>
      </c>
      <c r="H35" s="204">
        <v>32.821297363636347</v>
      </c>
      <c r="I35" s="205">
        <v>34.784964727272715</v>
      </c>
    </row>
    <row r="36" spans="2:9" ht="15">
      <c r="B36" s="32" t="s">
        <v>266</v>
      </c>
      <c r="C36" s="203">
        <v>399.65165454545456</v>
      </c>
      <c r="D36" s="204">
        <v>399.65165454545456</v>
      </c>
      <c r="E36" s="204">
        <v>399.65165454545456</v>
      </c>
      <c r="F36" s="205">
        <v>399.65165454545456</v>
      </c>
      <c r="G36" s="204">
        <v>454.00427956363643</v>
      </c>
      <c r="H36" s="204">
        <v>467.5924358181818</v>
      </c>
      <c r="I36" s="205">
        <v>495.56805163636363</v>
      </c>
    </row>
    <row r="37" spans="2:9" ht="15">
      <c r="B37" s="32" t="s">
        <v>267</v>
      </c>
      <c r="C37" s="203">
        <v>8.9499999999999993</v>
      </c>
      <c r="D37" s="204">
        <v>8.9499999999999993</v>
      </c>
      <c r="E37" s="204">
        <v>8.9499999999999993</v>
      </c>
      <c r="F37" s="205">
        <v>8.9499999999999993</v>
      </c>
      <c r="G37" s="204">
        <v>10.167200000000001</v>
      </c>
      <c r="H37" s="204">
        <v>10.471499999999999</v>
      </c>
      <c r="I37" s="205">
        <v>11.097999999999999</v>
      </c>
    </row>
    <row r="38" spans="2:9" ht="15">
      <c r="B38" s="32" t="s">
        <v>268</v>
      </c>
      <c r="C38" s="203">
        <v>69.900000000000006</v>
      </c>
      <c r="D38" s="204">
        <v>69.900000000000006</v>
      </c>
      <c r="E38" s="204">
        <v>69.900000000000006</v>
      </c>
      <c r="F38" s="205">
        <v>69.900000000000006</v>
      </c>
      <c r="G38" s="204">
        <v>79.406400000000019</v>
      </c>
      <c r="H38" s="204">
        <v>81.783000000000001</v>
      </c>
      <c r="I38" s="205">
        <v>86.676000000000002</v>
      </c>
    </row>
    <row r="39" spans="2:9" ht="15">
      <c r="B39" s="33" t="s">
        <v>672</v>
      </c>
      <c r="C39" s="206">
        <v>1.1122318181818183</v>
      </c>
      <c r="D39" s="207">
        <v>1.1122318181818183</v>
      </c>
      <c r="E39" s="207">
        <v>1.1122318181818183</v>
      </c>
      <c r="F39" s="208">
        <v>1.1122318181818183</v>
      </c>
      <c r="G39" s="207">
        <v>1.2634953454545457</v>
      </c>
      <c r="H39" s="207">
        <v>1.3013112272727272</v>
      </c>
      <c r="I39" s="208">
        <v>1.3791674545454546</v>
      </c>
    </row>
    <row r="40" spans="2:9" ht="15">
      <c r="B40" s="68"/>
      <c r="C40" s="68"/>
      <c r="D40" s="68"/>
      <c r="E40" s="68"/>
    </row>
    <row r="41" spans="2:9" ht="12.75" customHeight="1">
      <c r="B41" s="69" t="s">
        <v>90</v>
      </c>
    </row>
    <row r="42" spans="2:9">
      <c r="B42" s="240" t="s">
        <v>106</v>
      </c>
      <c r="C42" s="240"/>
      <c r="D42" s="240"/>
      <c r="E42" s="240"/>
    </row>
    <row r="43" spans="2:9">
      <c r="B43" s="240"/>
      <c r="C43" s="240"/>
      <c r="D43" s="240"/>
      <c r="E43" s="240"/>
    </row>
    <row r="44" spans="2:9">
      <c r="B44" s="240"/>
      <c r="C44" s="240"/>
      <c r="D44" s="240"/>
      <c r="E44" s="240"/>
    </row>
    <row r="47" spans="2:9" ht="15">
      <c r="B47" s="106" t="s">
        <v>689</v>
      </c>
    </row>
  </sheetData>
  <mergeCells count="4">
    <mergeCell ref="B42:E44"/>
    <mergeCell ref="D6:F6"/>
    <mergeCell ref="G6:I6"/>
    <mergeCell ref="B3:I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57"/>
  <sheetViews>
    <sheetView workbookViewId="0"/>
  </sheetViews>
  <sheetFormatPr defaultRowHeight="15"/>
  <sheetData>
    <row r="1" spans="1:14">
      <c r="A1">
        <v>356</v>
      </c>
      <c r="B1" t="s">
        <v>146</v>
      </c>
    </row>
    <row r="2" spans="1:14">
      <c r="A2" s="191" t="s">
        <v>244</v>
      </c>
      <c r="B2" t="s">
        <v>213</v>
      </c>
      <c r="C2" t="s">
        <v>281</v>
      </c>
      <c r="D2">
        <v>1.0328001976013184</v>
      </c>
      <c r="E2" s="189">
        <v>43783.65357638889</v>
      </c>
    </row>
    <row r="3" spans="1:14">
      <c r="A3" s="191" t="s">
        <v>244</v>
      </c>
      <c r="B3" t="s">
        <v>269</v>
      </c>
      <c r="C3" t="s">
        <v>278</v>
      </c>
      <c r="D3" t="s">
        <v>277</v>
      </c>
      <c r="E3" s="189">
        <v>43783.653495370374</v>
      </c>
      <c r="F3" t="b">
        <v>1</v>
      </c>
      <c r="G3" s="191" t="s">
        <v>277</v>
      </c>
      <c r="H3" s="191" t="s">
        <v>279</v>
      </c>
      <c r="I3" s="191" t="s">
        <v>279</v>
      </c>
      <c r="J3">
        <v>0</v>
      </c>
      <c r="K3" s="191" t="s">
        <v>280</v>
      </c>
      <c r="L3" t="b">
        <v>0</v>
      </c>
      <c r="M3" t="b">
        <v>1</v>
      </c>
      <c r="N3" t="b">
        <v>0</v>
      </c>
    </row>
    <row r="4" spans="1:14">
      <c r="A4" s="191" t="s">
        <v>244</v>
      </c>
      <c r="B4" t="s">
        <v>227</v>
      </c>
      <c r="C4" t="s">
        <v>281</v>
      </c>
      <c r="D4">
        <v>1.0098789930343628</v>
      </c>
      <c r="E4" s="189">
        <v>43783.65357638889</v>
      </c>
    </row>
    <row r="5" spans="1:14">
      <c r="A5" s="191" t="s">
        <v>244</v>
      </c>
      <c r="B5" t="s">
        <v>230</v>
      </c>
      <c r="D5" t="s">
        <v>190</v>
      </c>
      <c r="E5" s="190">
        <v>0</v>
      </c>
    </row>
    <row r="6" spans="1:14">
      <c r="A6" s="191" t="s">
        <v>244</v>
      </c>
      <c r="B6" t="s">
        <v>224</v>
      </c>
      <c r="C6" t="s">
        <v>281</v>
      </c>
      <c r="D6">
        <v>0.48236322402954102</v>
      </c>
      <c r="E6" s="189">
        <v>43783.65357638889</v>
      </c>
    </row>
    <row r="7" spans="1:14">
      <c r="A7" s="191" t="s">
        <v>244</v>
      </c>
      <c r="B7" t="s">
        <v>217</v>
      </c>
      <c r="C7" t="s">
        <v>281</v>
      </c>
      <c r="D7">
        <v>0.97408109903335571</v>
      </c>
      <c r="E7" s="189">
        <v>43783.65357638889</v>
      </c>
    </row>
    <row r="8" spans="1:14">
      <c r="A8" s="191" t="s">
        <v>244</v>
      </c>
      <c r="B8" t="s">
        <v>215</v>
      </c>
      <c r="C8" t="s">
        <v>281</v>
      </c>
      <c r="D8">
        <v>3.3954999446868896</v>
      </c>
      <c r="E8" s="189">
        <v>43783.65357638889</v>
      </c>
    </row>
    <row r="9" spans="1:14">
      <c r="A9" s="191" t="s">
        <v>244</v>
      </c>
      <c r="B9" t="s">
        <v>282</v>
      </c>
      <c r="C9" t="s">
        <v>281</v>
      </c>
      <c r="D9">
        <v>-0.32783111929893494</v>
      </c>
      <c r="E9" s="189">
        <v>43783.653599537036</v>
      </c>
    </row>
    <row r="10" spans="1:14">
      <c r="A10" s="191" t="s">
        <v>244</v>
      </c>
      <c r="B10" t="s">
        <v>212</v>
      </c>
      <c r="C10" t="s">
        <v>281</v>
      </c>
      <c r="D10">
        <v>0.35266351699829102</v>
      </c>
      <c r="E10" s="189">
        <v>43783.65357638889</v>
      </c>
    </row>
    <row r="11" spans="1:14">
      <c r="A11" s="191" t="s">
        <v>244</v>
      </c>
      <c r="B11" t="s">
        <v>229</v>
      </c>
      <c r="C11" t="s">
        <v>281</v>
      </c>
      <c r="D11">
        <v>0.51195013523101807</v>
      </c>
      <c r="E11" s="189">
        <v>43783.65357638889</v>
      </c>
    </row>
    <row r="12" spans="1:14">
      <c r="A12" s="191" t="s">
        <v>244</v>
      </c>
      <c r="B12" t="s">
        <v>228</v>
      </c>
      <c r="C12" t="s">
        <v>281</v>
      </c>
      <c r="D12">
        <v>1.0687901973724365</v>
      </c>
      <c r="E12" s="189">
        <v>43783.65357638889</v>
      </c>
    </row>
    <row r="13" spans="1:14">
      <c r="A13" s="191" t="s">
        <v>244</v>
      </c>
      <c r="B13" t="s">
        <v>225</v>
      </c>
      <c r="C13" t="s">
        <v>281</v>
      </c>
      <c r="D13">
        <v>0.58421748876571655</v>
      </c>
      <c r="E13" s="189">
        <v>43783.65357638889</v>
      </c>
    </row>
    <row r="14" spans="1:14">
      <c r="A14" s="191" t="s">
        <v>244</v>
      </c>
      <c r="B14" t="s">
        <v>226</v>
      </c>
      <c r="C14" t="s">
        <v>281</v>
      </c>
      <c r="D14">
        <v>4.0038356781005859</v>
      </c>
      <c r="E14" s="189">
        <v>43783.65357638889</v>
      </c>
    </row>
    <row r="15" spans="1:14">
      <c r="A15" s="191" t="s">
        <v>244</v>
      </c>
      <c r="B15" t="s">
        <v>223</v>
      </c>
      <c r="C15" t="s">
        <v>281</v>
      </c>
      <c r="D15">
        <v>1.3350483179092407</v>
      </c>
      <c r="E15" s="189">
        <v>43783.65357638889</v>
      </c>
    </row>
    <row r="16" spans="1:14">
      <c r="A16" s="191" t="s">
        <v>244</v>
      </c>
      <c r="B16" t="s">
        <v>222</v>
      </c>
      <c r="C16" t="s">
        <v>281</v>
      </c>
      <c r="D16">
        <v>0.93953227996826172</v>
      </c>
      <c r="E16" s="189">
        <v>43783.65357638889</v>
      </c>
    </row>
    <row r="17" spans="1:14">
      <c r="A17" s="191" t="s">
        <v>244</v>
      </c>
      <c r="B17" t="s">
        <v>220</v>
      </c>
      <c r="C17" t="s">
        <v>281</v>
      </c>
      <c r="D17">
        <v>0.79954546689987183</v>
      </c>
      <c r="E17" s="189">
        <v>43783.65357638889</v>
      </c>
    </row>
    <row r="18" spans="1:14">
      <c r="A18" s="191" t="s">
        <v>244</v>
      </c>
      <c r="B18" t="s">
        <v>218</v>
      </c>
      <c r="C18" t="s">
        <v>281</v>
      </c>
      <c r="D18">
        <v>2.1867897510528564</v>
      </c>
      <c r="E18" s="189">
        <v>43783.65357638889</v>
      </c>
    </row>
    <row r="19" spans="1:14">
      <c r="A19" s="191" t="s">
        <v>244</v>
      </c>
      <c r="B19" t="s">
        <v>211</v>
      </c>
      <c r="C19" t="s">
        <v>281</v>
      </c>
      <c r="D19">
        <v>0.83279865980148315</v>
      </c>
      <c r="E19" s="189">
        <v>43783.653599537036</v>
      </c>
    </row>
    <row r="20" spans="1:14">
      <c r="A20" s="191" t="s">
        <v>244</v>
      </c>
      <c r="B20" t="s">
        <v>219</v>
      </c>
      <c r="C20" t="s">
        <v>281</v>
      </c>
      <c r="D20">
        <v>3.388047456741333</v>
      </c>
      <c r="E20" s="189">
        <v>43783.65357638889</v>
      </c>
    </row>
    <row r="21" spans="1:14">
      <c r="A21" s="191" t="s">
        <v>244</v>
      </c>
      <c r="B21" t="s">
        <v>214</v>
      </c>
      <c r="C21" t="s">
        <v>281</v>
      </c>
      <c r="D21">
        <v>7.2840194702148438</v>
      </c>
      <c r="E21" s="189">
        <v>43783.65357638889</v>
      </c>
    </row>
    <row r="22" spans="1:14">
      <c r="A22" s="191" t="s">
        <v>244</v>
      </c>
      <c r="B22" t="s">
        <v>221</v>
      </c>
      <c r="C22" t="s">
        <v>281</v>
      </c>
      <c r="D22">
        <v>0.52908486127853394</v>
      </c>
      <c r="E22" s="189">
        <v>43783.65357638889</v>
      </c>
    </row>
    <row r="23" spans="1:14">
      <c r="A23" s="191" t="s">
        <v>244</v>
      </c>
      <c r="B23" t="s">
        <v>216</v>
      </c>
      <c r="C23" t="s">
        <v>281</v>
      </c>
      <c r="D23">
        <v>1.6626424789428711</v>
      </c>
      <c r="E23" s="189">
        <v>43783.65357638889</v>
      </c>
    </row>
    <row r="24" spans="1:14">
      <c r="A24" s="191" t="s">
        <v>639</v>
      </c>
      <c r="B24" t="s">
        <v>640</v>
      </c>
      <c r="C24" t="s">
        <v>641</v>
      </c>
      <c r="D24" t="s">
        <v>151</v>
      </c>
      <c r="E24" s="189">
        <v>43844.757187499999</v>
      </c>
      <c r="F24" t="b">
        <v>1</v>
      </c>
      <c r="G24" s="191" t="s">
        <v>151</v>
      </c>
      <c r="H24" s="191" t="s">
        <v>365</v>
      </c>
      <c r="I24" s="191" t="s">
        <v>633</v>
      </c>
      <c r="J24">
        <v>0</v>
      </c>
      <c r="K24" s="191" t="s">
        <v>642</v>
      </c>
      <c r="L24" t="b">
        <v>0</v>
      </c>
      <c r="M24" t="b">
        <v>1</v>
      </c>
      <c r="N24" t="b">
        <v>0</v>
      </c>
    </row>
    <row r="25" spans="1:14">
      <c r="A25" s="191" t="s">
        <v>639</v>
      </c>
      <c r="B25" t="s">
        <v>643</v>
      </c>
      <c r="C25" t="s">
        <v>641</v>
      </c>
      <c r="D25" t="s">
        <v>152</v>
      </c>
      <c r="E25" s="189">
        <v>43844.757187499999</v>
      </c>
      <c r="F25" t="b">
        <v>1</v>
      </c>
      <c r="G25" s="191" t="s">
        <v>152</v>
      </c>
      <c r="H25" s="191" t="s">
        <v>365</v>
      </c>
      <c r="I25" s="191" t="s">
        <v>633</v>
      </c>
      <c r="J25">
        <v>0</v>
      </c>
      <c r="K25" s="191" t="s">
        <v>642</v>
      </c>
      <c r="L25" t="b">
        <v>0</v>
      </c>
      <c r="M25" t="b">
        <v>1</v>
      </c>
      <c r="N25" t="b">
        <v>0</v>
      </c>
    </row>
    <row r="26" spans="1:14">
      <c r="A26" s="191" t="s">
        <v>639</v>
      </c>
      <c r="B26" t="s">
        <v>644</v>
      </c>
      <c r="C26" t="s">
        <v>641</v>
      </c>
      <c r="D26" t="s">
        <v>153</v>
      </c>
      <c r="E26" s="189">
        <v>43844.757187499999</v>
      </c>
      <c r="F26" t="b">
        <v>1</v>
      </c>
      <c r="G26" s="191" t="s">
        <v>153</v>
      </c>
      <c r="H26" s="191" t="s">
        <v>365</v>
      </c>
      <c r="I26" s="191" t="s">
        <v>633</v>
      </c>
      <c r="J26">
        <v>0</v>
      </c>
      <c r="K26" s="191" t="s">
        <v>642</v>
      </c>
      <c r="L26" t="b">
        <v>0</v>
      </c>
      <c r="M26" t="b">
        <v>1</v>
      </c>
      <c r="N26" t="b">
        <v>0</v>
      </c>
    </row>
    <row r="27" spans="1:14">
      <c r="A27" s="191" t="s">
        <v>639</v>
      </c>
      <c r="B27" t="s">
        <v>645</v>
      </c>
      <c r="C27" t="s">
        <v>641</v>
      </c>
      <c r="D27" t="s">
        <v>154</v>
      </c>
      <c r="E27" s="189">
        <v>43844.757187499999</v>
      </c>
      <c r="F27" t="b">
        <v>1</v>
      </c>
      <c r="G27" s="191" t="s">
        <v>154</v>
      </c>
      <c r="H27" s="191" t="s">
        <v>365</v>
      </c>
      <c r="I27" s="191" t="s">
        <v>633</v>
      </c>
      <c r="J27">
        <v>0</v>
      </c>
      <c r="K27" s="191" t="s">
        <v>642</v>
      </c>
      <c r="L27" t="b">
        <v>0</v>
      </c>
      <c r="M27" t="b">
        <v>1</v>
      </c>
      <c r="N27" t="b">
        <v>0</v>
      </c>
    </row>
    <row r="28" spans="1:14">
      <c r="A28" s="191" t="s">
        <v>639</v>
      </c>
      <c r="B28" t="s">
        <v>646</v>
      </c>
      <c r="C28" t="s">
        <v>641</v>
      </c>
      <c r="D28" t="s">
        <v>155</v>
      </c>
      <c r="E28" s="189">
        <v>43844.757187499999</v>
      </c>
      <c r="F28" t="b">
        <v>1</v>
      </c>
      <c r="G28" s="191" t="s">
        <v>155</v>
      </c>
      <c r="H28" s="191" t="s">
        <v>365</v>
      </c>
      <c r="I28" s="191" t="s">
        <v>633</v>
      </c>
      <c r="J28">
        <v>0</v>
      </c>
      <c r="K28" s="191" t="s">
        <v>642</v>
      </c>
      <c r="L28" t="b">
        <v>0</v>
      </c>
      <c r="M28" t="b">
        <v>1</v>
      </c>
      <c r="N28" t="b">
        <v>0</v>
      </c>
    </row>
    <row r="29" spans="1:14">
      <c r="A29" s="191" t="s">
        <v>639</v>
      </c>
      <c r="B29" t="s">
        <v>647</v>
      </c>
      <c r="C29" t="s">
        <v>641</v>
      </c>
      <c r="D29" t="s">
        <v>156</v>
      </c>
      <c r="E29" s="189">
        <v>43844.757187499999</v>
      </c>
      <c r="F29" t="b">
        <v>1</v>
      </c>
      <c r="G29" s="191" t="s">
        <v>156</v>
      </c>
      <c r="H29" s="191" t="s">
        <v>365</v>
      </c>
      <c r="I29" s="191" t="s">
        <v>633</v>
      </c>
      <c r="J29">
        <v>0</v>
      </c>
      <c r="K29" s="191" t="s">
        <v>642</v>
      </c>
      <c r="L29" t="b">
        <v>0</v>
      </c>
      <c r="M29" t="b">
        <v>1</v>
      </c>
      <c r="N29" t="b">
        <v>0</v>
      </c>
    </row>
    <row r="30" spans="1:14">
      <c r="A30" s="191" t="s">
        <v>639</v>
      </c>
      <c r="B30" t="s">
        <v>648</v>
      </c>
      <c r="D30" t="e">
        <v>#N/A</v>
      </c>
      <c r="E30" s="190">
        <v>0</v>
      </c>
      <c r="F30" t="b">
        <v>1</v>
      </c>
      <c r="G30" s="191" t="s">
        <v>157</v>
      </c>
      <c r="H30" s="191" t="s">
        <v>365</v>
      </c>
      <c r="I30" s="191" t="s">
        <v>633</v>
      </c>
      <c r="J30">
        <v>0</v>
      </c>
      <c r="K30" s="191" t="s">
        <v>642</v>
      </c>
      <c r="L30" t="b">
        <v>0</v>
      </c>
      <c r="M30" t="b">
        <v>1</v>
      </c>
      <c r="N30" t="b">
        <v>0</v>
      </c>
    </row>
    <row r="31" spans="1:14">
      <c r="A31" s="191" t="s">
        <v>639</v>
      </c>
      <c r="B31" t="s">
        <v>649</v>
      </c>
      <c r="C31" t="s">
        <v>641</v>
      </c>
      <c r="D31" t="s">
        <v>158</v>
      </c>
      <c r="E31" s="189">
        <v>43844.757268518515</v>
      </c>
      <c r="F31" t="b">
        <v>1</v>
      </c>
      <c r="G31" s="191" t="s">
        <v>158</v>
      </c>
      <c r="H31" s="191" t="s">
        <v>365</v>
      </c>
      <c r="I31" s="191" t="s">
        <v>633</v>
      </c>
      <c r="J31">
        <v>0</v>
      </c>
      <c r="K31" s="191" t="s">
        <v>642</v>
      </c>
      <c r="L31" t="b">
        <v>0</v>
      </c>
      <c r="M31" t="b">
        <v>1</v>
      </c>
      <c r="N31" t="b">
        <v>0</v>
      </c>
    </row>
    <row r="32" spans="1:14">
      <c r="A32" s="191" t="s">
        <v>639</v>
      </c>
      <c r="B32" t="s">
        <v>650</v>
      </c>
      <c r="C32" t="s">
        <v>641</v>
      </c>
      <c r="D32" t="s">
        <v>159</v>
      </c>
      <c r="E32" s="189">
        <v>43844.757268518515</v>
      </c>
      <c r="F32" t="b">
        <v>1</v>
      </c>
      <c r="G32" s="191" t="s">
        <v>159</v>
      </c>
      <c r="H32" s="191" t="s">
        <v>365</v>
      </c>
      <c r="I32" s="191" t="s">
        <v>633</v>
      </c>
      <c r="J32">
        <v>0</v>
      </c>
      <c r="K32" s="191" t="s">
        <v>642</v>
      </c>
      <c r="L32" t="b">
        <v>0</v>
      </c>
      <c r="M32" t="b">
        <v>1</v>
      </c>
      <c r="N32" t="b">
        <v>0</v>
      </c>
    </row>
    <row r="33" spans="1:14">
      <c r="A33" s="191" t="s">
        <v>639</v>
      </c>
      <c r="B33" t="s">
        <v>651</v>
      </c>
      <c r="C33" t="s">
        <v>641</v>
      </c>
      <c r="D33" t="s">
        <v>160</v>
      </c>
      <c r="E33" s="189">
        <v>43844.757268518515</v>
      </c>
      <c r="F33" t="b">
        <v>1</v>
      </c>
      <c r="G33" s="191" t="s">
        <v>160</v>
      </c>
      <c r="H33" s="191" t="s">
        <v>365</v>
      </c>
      <c r="I33" s="191" t="s">
        <v>633</v>
      </c>
      <c r="J33">
        <v>0</v>
      </c>
      <c r="K33" s="191" t="s">
        <v>642</v>
      </c>
      <c r="L33" t="b">
        <v>0</v>
      </c>
      <c r="M33" t="b">
        <v>1</v>
      </c>
      <c r="N33" t="b">
        <v>0</v>
      </c>
    </row>
    <row r="34" spans="1:14">
      <c r="A34" s="191" t="s">
        <v>639</v>
      </c>
      <c r="B34" t="s">
        <v>652</v>
      </c>
      <c r="C34" t="s">
        <v>641</v>
      </c>
      <c r="D34" t="s">
        <v>161</v>
      </c>
      <c r="E34" s="189">
        <v>43844.757268518515</v>
      </c>
      <c r="F34" t="b">
        <v>1</v>
      </c>
      <c r="G34" s="191" t="s">
        <v>161</v>
      </c>
      <c r="H34" s="191" t="s">
        <v>365</v>
      </c>
      <c r="I34" s="191" t="s">
        <v>633</v>
      </c>
      <c r="J34">
        <v>0</v>
      </c>
      <c r="K34" s="191" t="s">
        <v>642</v>
      </c>
      <c r="L34" t="b">
        <v>0</v>
      </c>
      <c r="M34" t="b">
        <v>1</v>
      </c>
      <c r="N34" t="b">
        <v>0</v>
      </c>
    </row>
    <row r="35" spans="1:14">
      <c r="A35" s="191" t="s">
        <v>639</v>
      </c>
      <c r="B35" t="s">
        <v>653</v>
      </c>
      <c r="C35" t="s">
        <v>641</v>
      </c>
      <c r="D35" t="s">
        <v>162</v>
      </c>
      <c r="E35" s="189">
        <v>43844.757268518515</v>
      </c>
      <c r="F35" t="b">
        <v>1</v>
      </c>
      <c r="G35" s="191" t="s">
        <v>162</v>
      </c>
      <c r="H35" s="191" t="s">
        <v>365</v>
      </c>
      <c r="I35" s="191" t="s">
        <v>633</v>
      </c>
      <c r="J35">
        <v>0</v>
      </c>
      <c r="K35" s="191" t="s">
        <v>642</v>
      </c>
      <c r="L35" t="b">
        <v>0</v>
      </c>
      <c r="M35" t="b">
        <v>1</v>
      </c>
      <c r="N35" t="b">
        <v>0</v>
      </c>
    </row>
    <row r="36" spans="1:14">
      <c r="A36" s="191" t="s">
        <v>639</v>
      </c>
      <c r="B36" t="s">
        <v>654</v>
      </c>
      <c r="C36" t="s">
        <v>641</v>
      </c>
      <c r="D36" t="s">
        <v>163</v>
      </c>
      <c r="E36" s="189">
        <v>43844.757268518515</v>
      </c>
      <c r="F36" t="b">
        <v>1</v>
      </c>
      <c r="G36" s="191" t="s">
        <v>163</v>
      </c>
      <c r="H36" s="191" t="s">
        <v>365</v>
      </c>
      <c r="I36" s="191" t="s">
        <v>633</v>
      </c>
      <c r="J36">
        <v>0</v>
      </c>
      <c r="K36" s="191" t="s">
        <v>642</v>
      </c>
      <c r="L36" t="b">
        <v>0</v>
      </c>
      <c r="M36" t="b">
        <v>1</v>
      </c>
      <c r="N36" t="b">
        <v>0</v>
      </c>
    </row>
    <row r="37" spans="1:14">
      <c r="A37" s="191" t="s">
        <v>639</v>
      </c>
      <c r="B37" t="s">
        <v>655</v>
      </c>
      <c r="C37" t="s">
        <v>641</v>
      </c>
      <c r="D37" t="s">
        <v>164</v>
      </c>
      <c r="E37" s="189">
        <v>43844.757268518515</v>
      </c>
      <c r="F37" t="b">
        <v>1</v>
      </c>
      <c r="G37" s="191" t="s">
        <v>164</v>
      </c>
      <c r="H37" s="191" t="s">
        <v>365</v>
      </c>
      <c r="I37" s="191" t="s">
        <v>633</v>
      </c>
      <c r="J37">
        <v>0</v>
      </c>
      <c r="K37" s="191" t="s">
        <v>642</v>
      </c>
      <c r="L37" t="b">
        <v>0</v>
      </c>
      <c r="M37" t="b">
        <v>1</v>
      </c>
      <c r="N37" t="b">
        <v>0</v>
      </c>
    </row>
    <row r="38" spans="1:14">
      <c r="A38" s="191" t="s">
        <v>639</v>
      </c>
      <c r="B38" t="s">
        <v>656</v>
      </c>
      <c r="C38" t="s">
        <v>641</v>
      </c>
      <c r="D38" t="s">
        <v>165</v>
      </c>
      <c r="E38" s="189">
        <v>43844.757268518515</v>
      </c>
      <c r="F38" t="b">
        <v>1</v>
      </c>
      <c r="G38" s="191" t="s">
        <v>165</v>
      </c>
      <c r="H38" s="191" t="s">
        <v>365</v>
      </c>
      <c r="I38" s="191" t="s">
        <v>633</v>
      </c>
      <c r="J38">
        <v>0</v>
      </c>
      <c r="K38" s="191" t="s">
        <v>642</v>
      </c>
      <c r="L38" t="b">
        <v>0</v>
      </c>
      <c r="M38" t="b">
        <v>1</v>
      </c>
      <c r="N38" t="b">
        <v>0</v>
      </c>
    </row>
    <row r="39" spans="1:14">
      <c r="A39" s="191" t="s">
        <v>639</v>
      </c>
      <c r="B39" t="s">
        <v>657</v>
      </c>
      <c r="C39" t="s">
        <v>641</v>
      </c>
      <c r="D39" t="s">
        <v>166</v>
      </c>
      <c r="E39" s="189">
        <v>43844.757268518515</v>
      </c>
      <c r="F39" t="b">
        <v>1</v>
      </c>
      <c r="G39" s="191" t="s">
        <v>166</v>
      </c>
      <c r="H39" s="191" t="s">
        <v>365</v>
      </c>
      <c r="I39" s="191" t="s">
        <v>633</v>
      </c>
      <c r="J39">
        <v>0</v>
      </c>
      <c r="K39" s="191" t="s">
        <v>642</v>
      </c>
      <c r="L39" t="b">
        <v>0</v>
      </c>
      <c r="M39" t="b">
        <v>1</v>
      </c>
      <c r="N39" t="b">
        <v>0</v>
      </c>
    </row>
    <row r="40" spans="1:14">
      <c r="A40" s="191" t="s">
        <v>639</v>
      </c>
      <c r="B40" t="s">
        <v>658</v>
      </c>
      <c r="C40" t="s">
        <v>641</v>
      </c>
      <c r="D40" t="s">
        <v>167</v>
      </c>
      <c r="E40" s="189">
        <v>43844.757268518515</v>
      </c>
      <c r="F40" t="b">
        <v>1</v>
      </c>
      <c r="G40" s="191" t="s">
        <v>167</v>
      </c>
      <c r="H40" s="191" t="s">
        <v>365</v>
      </c>
      <c r="I40" s="191" t="s">
        <v>633</v>
      </c>
      <c r="J40">
        <v>0</v>
      </c>
      <c r="K40" s="191" t="s">
        <v>642</v>
      </c>
      <c r="L40" t="b">
        <v>0</v>
      </c>
      <c r="M40" t="b">
        <v>1</v>
      </c>
      <c r="N40" t="b">
        <v>0</v>
      </c>
    </row>
    <row r="41" spans="1:14">
      <c r="A41" s="191" t="s">
        <v>639</v>
      </c>
      <c r="B41" t="s">
        <v>659</v>
      </c>
      <c r="C41" t="s">
        <v>641</v>
      </c>
      <c r="D41" t="s">
        <v>168</v>
      </c>
      <c r="E41" s="189">
        <v>43844.757268518515</v>
      </c>
      <c r="F41" t="b">
        <v>1</v>
      </c>
      <c r="G41" s="191" t="s">
        <v>168</v>
      </c>
      <c r="H41" s="191" t="s">
        <v>365</v>
      </c>
      <c r="I41" s="191" t="s">
        <v>633</v>
      </c>
      <c r="J41">
        <v>0</v>
      </c>
      <c r="K41" s="191" t="s">
        <v>642</v>
      </c>
      <c r="L41" t="b">
        <v>0</v>
      </c>
      <c r="M41" t="b">
        <v>1</v>
      </c>
      <c r="N41" t="b">
        <v>0</v>
      </c>
    </row>
    <row r="42" spans="1:14">
      <c r="A42" s="191" t="s">
        <v>639</v>
      </c>
      <c r="B42" t="s">
        <v>660</v>
      </c>
      <c r="C42" t="s">
        <v>641</v>
      </c>
      <c r="D42" t="s">
        <v>169</v>
      </c>
      <c r="E42" s="189">
        <v>43844.757268518515</v>
      </c>
      <c r="F42" t="b">
        <v>1</v>
      </c>
      <c r="G42" s="191" t="s">
        <v>169</v>
      </c>
      <c r="H42" s="191" t="s">
        <v>365</v>
      </c>
      <c r="I42" s="191" t="s">
        <v>633</v>
      </c>
      <c r="J42">
        <v>0</v>
      </c>
      <c r="K42" s="191" t="s">
        <v>642</v>
      </c>
      <c r="L42" t="b">
        <v>0</v>
      </c>
      <c r="M42" t="b">
        <v>1</v>
      </c>
      <c r="N42" t="b">
        <v>0</v>
      </c>
    </row>
    <row r="43" spans="1:14">
      <c r="A43" s="191" t="s">
        <v>639</v>
      </c>
      <c r="B43" t="s">
        <v>661</v>
      </c>
      <c r="C43" t="s">
        <v>641</v>
      </c>
      <c r="D43" t="s">
        <v>170</v>
      </c>
      <c r="E43" s="189">
        <v>43844.757268518515</v>
      </c>
      <c r="F43" t="b">
        <v>1</v>
      </c>
      <c r="G43" s="191" t="s">
        <v>170</v>
      </c>
      <c r="H43" s="191" t="s">
        <v>365</v>
      </c>
      <c r="I43" s="191" t="s">
        <v>633</v>
      </c>
      <c r="J43">
        <v>0</v>
      </c>
      <c r="K43" s="191" t="s">
        <v>642</v>
      </c>
      <c r="L43" t="b">
        <v>0</v>
      </c>
      <c r="M43" t="b">
        <v>1</v>
      </c>
      <c r="N43" t="b">
        <v>0</v>
      </c>
    </row>
    <row r="44" spans="1:14">
      <c r="A44" s="191" t="s">
        <v>639</v>
      </c>
      <c r="B44" t="s">
        <v>662</v>
      </c>
      <c r="C44" t="s">
        <v>641</v>
      </c>
      <c r="D44" t="s">
        <v>171</v>
      </c>
      <c r="E44" s="189">
        <v>43844.757268518515</v>
      </c>
      <c r="F44" t="b">
        <v>1</v>
      </c>
      <c r="G44" s="191" t="s">
        <v>171</v>
      </c>
      <c r="H44" s="191" t="s">
        <v>365</v>
      </c>
      <c r="I44" s="191" t="s">
        <v>633</v>
      </c>
      <c r="J44">
        <v>0</v>
      </c>
      <c r="K44" s="191" t="s">
        <v>642</v>
      </c>
      <c r="L44" t="b">
        <v>0</v>
      </c>
      <c r="M44" t="b">
        <v>1</v>
      </c>
      <c r="N44" t="b">
        <v>0</v>
      </c>
    </row>
    <row r="45" spans="1:14">
      <c r="A45" s="191" t="s">
        <v>639</v>
      </c>
      <c r="B45" t="s">
        <v>663</v>
      </c>
      <c r="C45" t="s">
        <v>641</v>
      </c>
      <c r="D45" t="s">
        <v>172</v>
      </c>
      <c r="E45" s="189">
        <v>43844.757268518515</v>
      </c>
      <c r="F45" t="b">
        <v>1</v>
      </c>
      <c r="G45" s="191" t="s">
        <v>172</v>
      </c>
      <c r="H45" s="191" t="s">
        <v>365</v>
      </c>
      <c r="I45" s="191" t="s">
        <v>633</v>
      </c>
      <c r="J45">
        <v>0</v>
      </c>
      <c r="K45" s="191" t="s">
        <v>642</v>
      </c>
      <c r="L45" t="b">
        <v>0</v>
      </c>
      <c r="M45" t="b">
        <v>1</v>
      </c>
      <c r="N45" t="b">
        <v>0</v>
      </c>
    </row>
    <row r="46" spans="1:14">
      <c r="A46" s="191" t="s">
        <v>639</v>
      </c>
      <c r="B46" t="s">
        <v>664</v>
      </c>
      <c r="C46" t="s">
        <v>641</v>
      </c>
      <c r="D46" t="s">
        <v>173</v>
      </c>
      <c r="E46" s="189">
        <v>43844.757268518515</v>
      </c>
      <c r="F46" t="b">
        <v>1</v>
      </c>
      <c r="G46" s="191" t="s">
        <v>173</v>
      </c>
      <c r="H46" s="191" t="s">
        <v>365</v>
      </c>
      <c r="I46" s="191" t="s">
        <v>633</v>
      </c>
      <c r="J46">
        <v>0</v>
      </c>
      <c r="K46" s="191" t="s">
        <v>642</v>
      </c>
      <c r="L46" t="b">
        <v>0</v>
      </c>
      <c r="M46" t="b">
        <v>1</v>
      </c>
      <c r="N46" t="b">
        <v>0</v>
      </c>
    </row>
    <row r="47" spans="1:14">
      <c r="A47" s="191" t="s">
        <v>639</v>
      </c>
      <c r="B47" t="s">
        <v>665</v>
      </c>
      <c r="C47" t="s">
        <v>641</v>
      </c>
      <c r="D47" t="s">
        <v>174</v>
      </c>
      <c r="E47" s="189">
        <v>43844.757268518515</v>
      </c>
      <c r="F47" t="b">
        <v>1</v>
      </c>
      <c r="G47" s="191" t="s">
        <v>174</v>
      </c>
      <c r="H47" s="191" t="s">
        <v>365</v>
      </c>
      <c r="I47" s="191" t="s">
        <v>633</v>
      </c>
      <c r="J47">
        <v>0</v>
      </c>
      <c r="K47" s="191" t="s">
        <v>642</v>
      </c>
      <c r="L47" t="b">
        <v>0</v>
      </c>
      <c r="M47" t="b">
        <v>1</v>
      </c>
      <c r="N47" t="b">
        <v>0</v>
      </c>
    </row>
    <row r="48" spans="1:14">
      <c r="A48" s="191" t="s">
        <v>639</v>
      </c>
      <c r="B48" t="s">
        <v>666</v>
      </c>
      <c r="C48" t="s">
        <v>641</v>
      </c>
      <c r="D48" t="s">
        <v>175</v>
      </c>
      <c r="E48" s="189">
        <v>43844.757268518515</v>
      </c>
      <c r="F48" t="b">
        <v>1</v>
      </c>
      <c r="G48" s="191" t="s">
        <v>175</v>
      </c>
      <c r="H48" s="191" t="s">
        <v>365</v>
      </c>
      <c r="I48" s="191" t="s">
        <v>633</v>
      </c>
      <c r="J48">
        <v>0</v>
      </c>
      <c r="K48" s="191" t="s">
        <v>642</v>
      </c>
      <c r="L48" t="b">
        <v>0</v>
      </c>
      <c r="M48" t="b">
        <v>1</v>
      </c>
      <c r="N48" t="b">
        <v>0</v>
      </c>
    </row>
    <row r="49" spans="1:14">
      <c r="A49" s="191" t="s">
        <v>639</v>
      </c>
      <c r="B49" t="s">
        <v>667</v>
      </c>
      <c r="C49" t="s">
        <v>641</v>
      </c>
      <c r="D49" t="s">
        <v>176</v>
      </c>
      <c r="E49" s="189">
        <v>43844.757268518515</v>
      </c>
      <c r="F49" t="b">
        <v>1</v>
      </c>
      <c r="G49" s="191" t="s">
        <v>176</v>
      </c>
      <c r="H49" s="191" t="s">
        <v>365</v>
      </c>
      <c r="I49" s="191" t="s">
        <v>633</v>
      </c>
      <c r="J49">
        <v>0</v>
      </c>
      <c r="K49" s="191" t="s">
        <v>642</v>
      </c>
      <c r="L49" t="b">
        <v>0</v>
      </c>
      <c r="M49" t="b">
        <v>1</v>
      </c>
      <c r="N49" t="b">
        <v>0</v>
      </c>
    </row>
    <row r="50" spans="1:14">
      <c r="A50" s="191" t="s">
        <v>639</v>
      </c>
      <c r="B50" t="s">
        <v>668</v>
      </c>
      <c r="C50" t="s">
        <v>641</v>
      </c>
      <c r="D50" t="s">
        <v>177</v>
      </c>
      <c r="E50" s="189">
        <v>43844.757268518515</v>
      </c>
      <c r="F50" t="b">
        <v>1</v>
      </c>
      <c r="G50" s="191" t="s">
        <v>177</v>
      </c>
      <c r="H50" s="191" t="s">
        <v>365</v>
      </c>
      <c r="I50" s="191" t="s">
        <v>633</v>
      </c>
      <c r="J50">
        <v>0</v>
      </c>
      <c r="K50" s="191" t="s">
        <v>642</v>
      </c>
      <c r="L50" t="b">
        <v>0</v>
      </c>
      <c r="M50" t="b">
        <v>1</v>
      </c>
      <c r="N50" t="b">
        <v>0</v>
      </c>
    </row>
    <row r="51" spans="1:14">
      <c r="A51" s="191" t="s">
        <v>639</v>
      </c>
      <c r="B51" t="s">
        <v>669</v>
      </c>
      <c r="C51" t="s">
        <v>641</v>
      </c>
      <c r="D51" t="s">
        <v>150</v>
      </c>
      <c r="E51" s="189">
        <v>43844.757268518515</v>
      </c>
      <c r="F51" t="b">
        <v>1</v>
      </c>
      <c r="G51" s="191" t="s">
        <v>150</v>
      </c>
      <c r="H51" s="191" t="s">
        <v>365</v>
      </c>
      <c r="I51" s="191" t="s">
        <v>633</v>
      </c>
      <c r="J51">
        <v>0</v>
      </c>
      <c r="K51" s="191" t="s">
        <v>642</v>
      </c>
      <c r="L51" t="b">
        <v>0</v>
      </c>
      <c r="M51" t="b">
        <v>1</v>
      </c>
      <c r="N51" t="b">
        <v>0</v>
      </c>
    </row>
    <row r="52" spans="1:14">
      <c r="A52" s="191" t="s">
        <v>191</v>
      </c>
      <c r="B52" t="s">
        <v>506</v>
      </c>
      <c r="D52" t="s">
        <v>190</v>
      </c>
      <c r="E52" s="190">
        <v>0</v>
      </c>
      <c r="F52" t="b">
        <v>0</v>
      </c>
    </row>
    <row r="53" spans="1:14">
      <c r="A53" s="191" t="s">
        <v>191</v>
      </c>
      <c r="B53" t="s">
        <v>470</v>
      </c>
      <c r="D53" t="s">
        <v>190</v>
      </c>
      <c r="E53" s="190">
        <v>0</v>
      </c>
      <c r="F53" t="b">
        <v>0</v>
      </c>
    </row>
    <row r="54" spans="1:14">
      <c r="A54" s="191" t="s">
        <v>191</v>
      </c>
      <c r="B54" t="s">
        <v>412</v>
      </c>
      <c r="D54" t="s">
        <v>190</v>
      </c>
      <c r="E54" s="190">
        <v>0</v>
      </c>
      <c r="F54" t="b">
        <v>0</v>
      </c>
    </row>
    <row r="55" spans="1:14">
      <c r="A55" s="191" t="s">
        <v>191</v>
      </c>
      <c r="B55" t="s">
        <v>462</v>
      </c>
      <c r="C55" t="s">
        <v>364</v>
      </c>
      <c r="D55" t="s">
        <v>452</v>
      </c>
      <c r="E55" s="189">
        <v>43811.78496527778</v>
      </c>
      <c r="F55" t="b">
        <v>1</v>
      </c>
      <c r="G55" s="191" t="s">
        <v>452</v>
      </c>
      <c r="H55" s="191" t="s">
        <v>365</v>
      </c>
      <c r="I55" s="191" t="s">
        <v>366</v>
      </c>
      <c r="J55">
        <v>0</v>
      </c>
      <c r="K55" s="191" t="s">
        <v>204</v>
      </c>
      <c r="L55" t="b">
        <v>0</v>
      </c>
      <c r="M55" t="b">
        <v>1</v>
      </c>
      <c r="N55" t="b">
        <v>0</v>
      </c>
    </row>
    <row r="56" spans="1:14">
      <c r="A56" s="191" t="s">
        <v>191</v>
      </c>
      <c r="B56" t="s">
        <v>463</v>
      </c>
      <c r="C56" t="s">
        <v>364</v>
      </c>
      <c r="D56" t="s">
        <v>453</v>
      </c>
      <c r="E56" s="189">
        <v>43811.78496527778</v>
      </c>
      <c r="F56" t="b">
        <v>1</v>
      </c>
      <c r="G56" s="191" t="s">
        <v>453</v>
      </c>
      <c r="H56" s="191" t="s">
        <v>365</v>
      </c>
      <c r="I56" s="191" t="s">
        <v>366</v>
      </c>
      <c r="J56">
        <v>0</v>
      </c>
      <c r="K56" s="191" t="s">
        <v>204</v>
      </c>
      <c r="L56" t="b">
        <v>0</v>
      </c>
      <c r="M56" t="b">
        <v>1</v>
      </c>
      <c r="N56" t="b">
        <v>0</v>
      </c>
    </row>
    <row r="57" spans="1:14">
      <c r="A57" s="191" t="s">
        <v>191</v>
      </c>
      <c r="B57" t="s">
        <v>542</v>
      </c>
      <c r="D57" t="s">
        <v>190</v>
      </c>
      <c r="E57" s="190">
        <v>0</v>
      </c>
      <c r="F57" t="b">
        <v>0</v>
      </c>
    </row>
    <row r="58" spans="1:14">
      <c r="A58" s="191" t="s">
        <v>191</v>
      </c>
      <c r="B58" t="s">
        <v>547</v>
      </c>
      <c r="D58" t="s">
        <v>190</v>
      </c>
      <c r="E58" s="190">
        <v>0</v>
      </c>
      <c r="F58" t="b">
        <v>0</v>
      </c>
    </row>
    <row r="59" spans="1:14">
      <c r="A59" s="191" t="s">
        <v>191</v>
      </c>
      <c r="B59" t="s">
        <v>428</v>
      </c>
      <c r="D59" t="s">
        <v>190</v>
      </c>
      <c r="E59" s="190">
        <v>0</v>
      </c>
      <c r="F59" t="b">
        <v>0</v>
      </c>
    </row>
    <row r="60" spans="1:14">
      <c r="A60" s="191" t="s">
        <v>191</v>
      </c>
      <c r="B60" t="s">
        <v>607</v>
      </c>
      <c r="D60" t="s">
        <v>190</v>
      </c>
      <c r="E60" s="190">
        <v>0</v>
      </c>
      <c r="F60" t="b">
        <v>0</v>
      </c>
    </row>
    <row r="61" spans="1:14">
      <c r="A61" s="191" t="s">
        <v>191</v>
      </c>
      <c r="B61" t="s">
        <v>382</v>
      </c>
      <c r="D61" t="s">
        <v>190</v>
      </c>
      <c r="E61" s="190">
        <v>0</v>
      </c>
      <c r="F61" t="b">
        <v>0</v>
      </c>
    </row>
    <row r="62" spans="1:14">
      <c r="A62" s="191" t="s">
        <v>191</v>
      </c>
      <c r="B62" t="s">
        <v>581</v>
      </c>
      <c r="D62" t="s">
        <v>190</v>
      </c>
      <c r="E62" s="190">
        <v>0</v>
      </c>
      <c r="F62" t="b">
        <v>0</v>
      </c>
    </row>
    <row r="63" spans="1:14">
      <c r="A63" s="191" t="s">
        <v>191</v>
      </c>
      <c r="B63" t="s">
        <v>538</v>
      </c>
      <c r="D63" t="s">
        <v>190</v>
      </c>
      <c r="E63" s="190">
        <v>0</v>
      </c>
      <c r="F63" t="b">
        <v>0</v>
      </c>
    </row>
    <row r="64" spans="1:14">
      <c r="A64" s="191" t="s">
        <v>191</v>
      </c>
      <c r="B64" t="s">
        <v>490</v>
      </c>
      <c r="D64" t="s">
        <v>190</v>
      </c>
      <c r="E64" s="190">
        <v>0</v>
      </c>
      <c r="F64" t="b">
        <v>0</v>
      </c>
    </row>
    <row r="65" spans="1:6">
      <c r="A65" s="191" t="s">
        <v>191</v>
      </c>
      <c r="B65" t="s">
        <v>590</v>
      </c>
      <c r="D65" t="s">
        <v>190</v>
      </c>
      <c r="E65" s="190">
        <v>0</v>
      </c>
      <c r="F65" t="b">
        <v>0</v>
      </c>
    </row>
    <row r="66" spans="1:6">
      <c r="A66" s="191" t="s">
        <v>191</v>
      </c>
      <c r="B66" t="s">
        <v>508</v>
      </c>
      <c r="D66" t="s">
        <v>190</v>
      </c>
      <c r="E66" s="190">
        <v>0</v>
      </c>
      <c r="F66" t="b">
        <v>0</v>
      </c>
    </row>
    <row r="67" spans="1:6">
      <c r="A67" s="191" t="s">
        <v>191</v>
      </c>
      <c r="B67" t="s">
        <v>544</v>
      </c>
      <c r="D67" t="s">
        <v>190</v>
      </c>
      <c r="E67" s="190">
        <v>0</v>
      </c>
      <c r="F67" t="b">
        <v>0</v>
      </c>
    </row>
    <row r="68" spans="1:6">
      <c r="A68" s="191" t="s">
        <v>191</v>
      </c>
      <c r="B68" t="s">
        <v>386</v>
      </c>
      <c r="D68" t="s">
        <v>190</v>
      </c>
      <c r="E68" s="190">
        <v>0</v>
      </c>
      <c r="F68" t="b">
        <v>0</v>
      </c>
    </row>
    <row r="69" spans="1:6">
      <c r="A69" s="191" t="s">
        <v>191</v>
      </c>
      <c r="B69" t="s">
        <v>488</v>
      </c>
      <c r="D69" t="s">
        <v>190</v>
      </c>
      <c r="E69" s="190">
        <v>0</v>
      </c>
      <c r="F69" t="b">
        <v>0</v>
      </c>
    </row>
    <row r="70" spans="1:6">
      <c r="A70" s="191" t="s">
        <v>191</v>
      </c>
      <c r="B70" t="s">
        <v>562</v>
      </c>
      <c r="D70" t="s">
        <v>190</v>
      </c>
      <c r="E70" s="190">
        <v>0</v>
      </c>
      <c r="F70" t="b">
        <v>0</v>
      </c>
    </row>
    <row r="71" spans="1:6">
      <c r="A71" s="191" t="s">
        <v>191</v>
      </c>
      <c r="B71" t="s">
        <v>556</v>
      </c>
      <c r="D71" t="s">
        <v>190</v>
      </c>
      <c r="E71" s="190">
        <v>0</v>
      </c>
      <c r="F71" t="b">
        <v>0</v>
      </c>
    </row>
    <row r="72" spans="1:6">
      <c r="A72" s="191" t="s">
        <v>191</v>
      </c>
      <c r="B72" t="s">
        <v>517</v>
      </c>
      <c r="D72" t="s">
        <v>190</v>
      </c>
      <c r="E72" s="190">
        <v>0</v>
      </c>
      <c r="F72" t="b">
        <v>0</v>
      </c>
    </row>
    <row r="73" spans="1:6">
      <c r="A73" s="191" t="s">
        <v>191</v>
      </c>
      <c r="B73" t="s">
        <v>519</v>
      </c>
      <c r="D73" t="s">
        <v>190</v>
      </c>
      <c r="E73" s="190">
        <v>0</v>
      </c>
      <c r="F73" t="b">
        <v>0</v>
      </c>
    </row>
    <row r="74" spans="1:6">
      <c r="A74" s="191" t="s">
        <v>191</v>
      </c>
      <c r="B74" t="s">
        <v>390</v>
      </c>
      <c r="D74" t="s">
        <v>190</v>
      </c>
      <c r="E74" s="190">
        <v>0</v>
      </c>
      <c r="F74" t="b">
        <v>0</v>
      </c>
    </row>
    <row r="75" spans="1:6">
      <c r="A75" s="191" t="s">
        <v>191</v>
      </c>
      <c r="B75" t="s">
        <v>605</v>
      </c>
      <c r="D75" t="s">
        <v>190</v>
      </c>
      <c r="E75" s="190">
        <v>0</v>
      </c>
      <c r="F75" t="b">
        <v>0</v>
      </c>
    </row>
    <row r="76" spans="1:6">
      <c r="A76" s="191" t="s">
        <v>191</v>
      </c>
      <c r="B76" t="s">
        <v>588</v>
      </c>
      <c r="D76" t="s">
        <v>190</v>
      </c>
      <c r="E76" s="190">
        <v>0</v>
      </c>
      <c r="F76" t="b">
        <v>0</v>
      </c>
    </row>
    <row r="77" spans="1:6">
      <c r="A77" s="191" t="s">
        <v>191</v>
      </c>
      <c r="B77" t="s">
        <v>472</v>
      </c>
      <c r="D77" t="s">
        <v>190</v>
      </c>
      <c r="E77" s="190">
        <v>0</v>
      </c>
      <c r="F77" t="b">
        <v>0</v>
      </c>
    </row>
    <row r="78" spans="1:6">
      <c r="A78" s="191" t="s">
        <v>191</v>
      </c>
      <c r="B78" t="s">
        <v>505</v>
      </c>
      <c r="D78" t="s">
        <v>190</v>
      </c>
      <c r="E78" s="190">
        <v>0</v>
      </c>
      <c r="F78" t="b">
        <v>0</v>
      </c>
    </row>
    <row r="79" spans="1:6">
      <c r="A79" s="191" t="s">
        <v>191</v>
      </c>
      <c r="B79" t="s">
        <v>493</v>
      </c>
      <c r="D79" t="s">
        <v>190</v>
      </c>
      <c r="E79" s="190">
        <v>0</v>
      </c>
      <c r="F79" t="b">
        <v>0</v>
      </c>
    </row>
    <row r="80" spans="1:6">
      <c r="A80" s="191" t="s">
        <v>191</v>
      </c>
      <c r="B80" t="s">
        <v>435</v>
      </c>
      <c r="D80" t="s">
        <v>190</v>
      </c>
      <c r="E80" s="190">
        <v>0</v>
      </c>
      <c r="F80" t="b">
        <v>0</v>
      </c>
    </row>
    <row r="81" spans="1:14">
      <c r="A81" s="191" t="s">
        <v>191</v>
      </c>
      <c r="B81" t="s">
        <v>585</v>
      </c>
      <c r="D81" t="s">
        <v>190</v>
      </c>
      <c r="E81" s="190">
        <v>0</v>
      </c>
      <c r="F81" t="b">
        <v>0</v>
      </c>
    </row>
    <row r="82" spans="1:14">
      <c r="A82" s="191" t="s">
        <v>191</v>
      </c>
      <c r="B82" t="s">
        <v>557</v>
      </c>
      <c r="D82" t="s">
        <v>190</v>
      </c>
      <c r="E82" s="190">
        <v>0</v>
      </c>
      <c r="F82" t="b">
        <v>0</v>
      </c>
    </row>
    <row r="83" spans="1:14">
      <c r="A83" s="191" t="s">
        <v>191</v>
      </c>
      <c r="B83" t="s">
        <v>599</v>
      </c>
      <c r="D83" t="s">
        <v>190</v>
      </c>
      <c r="E83" s="190">
        <v>0</v>
      </c>
      <c r="F83" t="b">
        <v>0</v>
      </c>
    </row>
    <row r="84" spans="1:14">
      <c r="A84" s="191" t="s">
        <v>191</v>
      </c>
      <c r="B84" t="s">
        <v>494</v>
      </c>
      <c r="D84" t="s">
        <v>190</v>
      </c>
      <c r="E84" s="190">
        <v>0</v>
      </c>
      <c r="F84" t="b">
        <v>0</v>
      </c>
    </row>
    <row r="85" spans="1:14">
      <c r="A85" s="191" t="s">
        <v>191</v>
      </c>
      <c r="B85" t="s">
        <v>612</v>
      </c>
      <c r="D85" t="s">
        <v>190</v>
      </c>
      <c r="E85" s="190">
        <v>0</v>
      </c>
      <c r="F85" t="b">
        <v>0</v>
      </c>
    </row>
    <row r="86" spans="1:14">
      <c r="A86" s="191" t="s">
        <v>191</v>
      </c>
      <c r="B86" t="s">
        <v>282</v>
      </c>
      <c r="D86" t="s">
        <v>190</v>
      </c>
      <c r="E86" s="190">
        <v>0</v>
      </c>
      <c r="F86" t="b">
        <v>0</v>
      </c>
    </row>
    <row r="87" spans="1:14">
      <c r="A87" s="191" t="s">
        <v>191</v>
      </c>
      <c r="B87" t="s">
        <v>457</v>
      </c>
      <c r="C87" t="s">
        <v>364</v>
      </c>
      <c r="D87" t="s">
        <v>447</v>
      </c>
      <c r="E87" s="189">
        <v>43811.78496527778</v>
      </c>
      <c r="F87" t="b">
        <v>1</v>
      </c>
      <c r="G87" s="191" t="s">
        <v>447</v>
      </c>
      <c r="H87" s="191" t="s">
        <v>365</v>
      </c>
      <c r="I87" s="191" t="s">
        <v>366</v>
      </c>
      <c r="J87">
        <v>0</v>
      </c>
      <c r="K87" s="191" t="s">
        <v>204</v>
      </c>
      <c r="L87" t="b">
        <v>0</v>
      </c>
      <c r="M87" t="b">
        <v>1</v>
      </c>
      <c r="N87" t="b">
        <v>0</v>
      </c>
    </row>
    <row r="88" spans="1:14">
      <c r="A88" s="191" t="s">
        <v>191</v>
      </c>
      <c r="B88" t="s">
        <v>574</v>
      </c>
      <c r="D88" t="s">
        <v>190</v>
      </c>
      <c r="E88" s="190">
        <v>0</v>
      </c>
      <c r="F88" t="b">
        <v>0</v>
      </c>
    </row>
    <row r="89" spans="1:14">
      <c r="A89" s="191" t="s">
        <v>191</v>
      </c>
      <c r="B89" t="s">
        <v>432</v>
      </c>
      <c r="D89" t="s">
        <v>190</v>
      </c>
      <c r="E89" s="190">
        <v>0</v>
      </c>
      <c r="F89" t="b">
        <v>0</v>
      </c>
    </row>
    <row r="90" spans="1:14">
      <c r="A90" s="191" t="s">
        <v>191</v>
      </c>
      <c r="B90" t="s">
        <v>551</v>
      </c>
      <c r="D90" t="s">
        <v>190</v>
      </c>
      <c r="E90" s="190">
        <v>0</v>
      </c>
      <c r="F90" t="b">
        <v>0</v>
      </c>
    </row>
    <row r="91" spans="1:14">
      <c r="A91" s="191" t="s">
        <v>191</v>
      </c>
      <c r="B91" t="s">
        <v>378</v>
      </c>
      <c r="D91" t="s">
        <v>190</v>
      </c>
      <c r="E91" s="190">
        <v>0</v>
      </c>
      <c r="F91" t="b">
        <v>0</v>
      </c>
    </row>
    <row r="92" spans="1:14">
      <c r="A92" s="191" t="s">
        <v>191</v>
      </c>
      <c r="B92" t="s">
        <v>460</v>
      </c>
      <c r="C92" t="s">
        <v>364</v>
      </c>
      <c r="D92" t="s">
        <v>450</v>
      </c>
      <c r="E92" s="189">
        <v>43811.78496527778</v>
      </c>
      <c r="F92" t="b">
        <v>1</v>
      </c>
      <c r="G92" s="191" t="s">
        <v>450</v>
      </c>
      <c r="H92" s="191" t="s">
        <v>365</v>
      </c>
      <c r="I92" s="191" t="s">
        <v>366</v>
      </c>
      <c r="J92">
        <v>0</v>
      </c>
      <c r="K92" s="191" t="s">
        <v>204</v>
      </c>
      <c r="L92" t="b">
        <v>0</v>
      </c>
      <c r="M92" t="b">
        <v>1</v>
      </c>
      <c r="N92" t="b">
        <v>0</v>
      </c>
    </row>
    <row r="93" spans="1:14">
      <c r="A93" s="191" t="s">
        <v>191</v>
      </c>
      <c r="B93" t="s">
        <v>381</v>
      </c>
      <c r="D93" t="s">
        <v>190</v>
      </c>
      <c r="E93" s="190">
        <v>0</v>
      </c>
      <c r="F93" t="b">
        <v>0</v>
      </c>
    </row>
    <row r="94" spans="1:14">
      <c r="A94" s="191" t="s">
        <v>191</v>
      </c>
      <c r="B94" t="s">
        <v>558</v>
      </c>
      <c r="D94" t="s">
        <v>190</v>
      </c>
      <c r="E94" s="190">
        <v>0</v>
      </c>
      <c r="F94" t="b">
        <v>0</v>
      </c>
    </row>
    <row r="95" spans="1:14">
      <c r="A95" s="191" t="s">
        <v>191</v>
      </c>
      <c r="B95" t="s">
        <v>495</v>
      </c>
      <c r="D95" t="s">
        <v>190</v>
      </c>
      <c r="E95" s="190">
        <v>0</v>
      </c>
      <c r="F95" t="b">
        <v>0</v>
      </c>
    </row>
    <row r="96" spans="1:14">
      <c r="A96" s="191" t="s">
        <v>191</v>
      </c>
      <c r="B96" t="s">
        <v>587</v>
      </c>
      <c r="D96" t="s">
        <v>190</v>
      </c>
      <c r="E96" s="190">
        <v>0</v>
      </c>
      <c r="F96" t="b">
        <v>0</v>
      </c>
    </row>
    <row r="97" spans="1:14">
      <c r="A97" s="191" t="s">
        <v>191</v>
      </c>
      <c r="B97" t="s">
        <v>408</v>
      </c>
      <c r="D97" t="s">
        <v>190</v>
      </c>
      <c r="E97" s="190">
        <v>0</v>
      </c>
      <c r="F97" t="b">
        <v>0</v>
      </c>
    </row>
    <row r="98" spans="1:14">
      <c r="A98" s="191" t="s">
        <v>191</v>
      </c>
      <c r="B98" t="s">
        <v>537</v>
      </c>
      <c r="D98" t="s">
        <v>190</v>
      </c>
      <c r="E98" s="190">
        <v>0</v>
      </c>
      <c r="F98" t="b">
        <v>0</v>
      </c>
    </row>
    <row r="99" spans="1:14">
      <c r="A99" s="191" t="s">
        <v>191</v>
      </c>
      <c r="B99" t="s">
        <v>415</v>
      </c>
      <c r="D99" t="s">
        <v>190</v>
      </c>
      <c r="E99" s="190">
        <v>0</v>
      </c>
      <c r="F99" t="b">
        <v>0</v>
      </c>
    </row>
    <row r="100" spans="1:14">
      <c r="A100" s="191" t="s">
        <v>191</v>
      </c>
      <c r="B100" t="s">
        <v>582</v>
      </c>
      <c r="D100" t="s">
        <v>190</v>
      </c>
      <c r="E100" s="190">
        <v>0</v>
      </c>
      <c r="F100" t="b">
        <v>0</v>
      </c>
    </row>
    <row r="101" spans="1:14">
      <c r="A101" s="191" t="s">
        <v>191</v>
      </c>
      <c r="B101" t="s">
        <v>225</v>
      </c>
      <c r="D101" t="s">
        <v>190</v>
      </c>
      <c r="E101" s="190">
        <v>0</v>
      </c>
      <c r="F101" t="b">
        <v>0</v>
      </c>
    </row>
    <row r="102" spans="1:14">
      <c r="A102" s="191" t="s">
        <v>191</v>
      </c>
      <c r="B102" t="s">
        <v>458</v>
      </c>
      <c r="C102" t="s">
        <v>364</v>
      </c>
      <c r="D102" t="s">
        <v>448</v>
      </c>
      <c r="E102" s="189">
        <v>43811.78496527778</v>
      </c>
      <c r="F102" t="b">
        <v>1</v>
      </c>
      <c r="G102" s="191" t="s">
        <v>448</v>
      </c>
      <c r="H102" s="191" t="s">
        <v>365</v>
      </c>
      <c r="I102" s="191" t="s">
        <v>366</v>
      </c>
      <c r="J102">
        <v>0</v>
      </c>
      <c r="K102" s="191" t="s">
        <v>204</v>
      </c>
      <c r="L102" t="b">
        <v>0</v>
      </c>
      <c r="M102" t="b">
        <v>1</v>
      </c>
      <c r="N102" t="b">
        <v>0</v>
      </c>
    </row>
    <row r="103" spans="1:14">
      <c r="A103" s="191" t="s">
        <v>191</v>
      </c>
      <c r="B103" t="s">
        <v>559</v>
      </c>
      <c r="D103" t="s">
        <v>190</v>
      </c>
      <c r="E103" s="190">
        <v>0</v>
      </c>
      <c r="F103" t="b">
        <v>0</v>
      </c>
    </row>
    <row r="104" spans="1:14">
      <c r="A104" s="191" t="s">
        <v>191</v>
      </c>
      <c r="B104" t="s">
        <v>466</v>
      </c>
      <c r="C104" t="s">
        <v>364</v>
      </c>
      <c r="D104" t="s">
        <v>456</v>
      </c>
      <c r="E104" s="189">
        <v>43811.78497685185</v>
      </c>
      <c r="F104" t="b">
        <v>1</v>
      </c>
      <c r="G104" s="191" t="s">
        <v>456</v>
      </c>
      <c r="H104" s="191" t="s">
        <v>365</v>
      </c>
      <c r="I104" s="191" t="s">
        <v>366</v>
      </c>
      <c r="J104">
        <v>0</v>
      </c>
      <c r="K104" s="191" t="s">
        <v>204</v>
      </c>
      <c r="L104" t="b">
        <v>0</v>
      </c>
      <c r="M104" t="b">
        <v>1</v>
      </c>
      <c r="N104" t="b">
        <v>0</v>
      </c>
    </row>
    <row r="105" spans="1:14">
      <c r="A105" s="191" t="s">
        <v>191</v>
      </c>
      <c r="B105" t="s">
        <v>215</v>
      </c>
      <c r="D105" t="s">
        <v>190</v>
      </c>
      <c r="E105" s="190">
        <v>0</v>
      </c>
      <c r="F105" t="b">
        <v>0</v>
      </c>
    </row>
    <row r="106" spans="1:14">
      <c r="A106" s="191" t="s">
        <v>191</v>
      </c>
      <c r="B106" t="s">
        <v>603</v>
      </c>
      <c r="D106" t="s">
        <v>190</v>
      </c>
      <c r="E106" s="190">
        <v>0</v>
      </c>
      <c r="F106" t="b">
        <v>0</v>
      </c>
    </row>
    <row r="107" spans="1:14">
      <c r="A107" s="191" t="s">
        <v>191</v>
      </c>
      <c r="B107" t="s">
        <v>498</v>
      </c>
      <c r="D107" t="s">
        <v>190</v>
      </c>
      <c r="E107" s="190">
        <v>0</v>
      </c>
      <c r="F107" t="b">
        <v>0</v>
      </c>
    </row>
    <row r="108" spans="1:14">
      <c r="A108" s="191" t="s">
        <v>191</v>
      </c>
      <c r="B108" t="s">
        <v>394</v>
      </c>
      <c r="D108" t="s">
        <v>190</v>
      </c>
      <c r="E108" s="190">
        <v>0</v>
      </c>
      <c r="F108" t="b">
        <v>0</v>
      </c>
    </row>
    <row r="109" spans="1:14">
      <c r="A109" s="191" t="s">
        <v>191</v>
      </c>
      <c r="B109" t="s">
        <v>614</v>
      </c>
      <c r="D109" t="s">
        <v>190</v>
      </c>
      <c r="E109" s="190">
        <v>0</v>
      </c>
      <c r="F109" t="b">
        <v>0</v>
      </c>
    </row>
    <row r="110" spans="1:14">
      <c r="A110" s="191" t="s">
        <v>191</v>
      </c>
      <c r="B110" t="s">
        <v>601</v>
      </c>
      <c r="D110" t="s">
        <v>190</v>
      </c>
      <c r="E110" s="190">
        <v>0</v>
      </c>
      <c r="F110" t="b">
        <v>0</v>
      </c>
    </row>
    <row r="111" spans="1:14">
      <c r="A111" s="191" t="s">
        <v>191</v>
      </c>
      <c r="B111" t="s">
        <v>492</v>
      </c>
      <c r="D111" t="s">
        <v>190</v>
      </c>
      <c r="E111" s="190">
        <v>0</v>
      </c>
      <c r="F111" t="b">
        <v>0</v>
      </c>
    </row>
    <row r="112" spans="1:14">
      <c r="A112" s="191" t="s">
        <v>191</v>
      </c>
      <c r="B112" t="s">
        <v>564</v>
      </c>
      <c r="D112" t="s">
        <v>190</v>
      </c>
      <c r="E112" s="190">
        <v>0</v>
      </c>
      <c r="F112" t="b">
        <v>0</v>
      </c>
    </row>
    <row r="113" spans="1:6">
      <c r="A113" s="191" t="s">
        <v>191</v>
      </c>
      <c r="B113" t="s">
        <v>370</v>
      </c>
      <c r="D113" t="s">
        <v>190</v>
      </c>
      <c r="E113" s="190">
        <v>0</v>
      </c>
      <c r="F113" t="b">
        <v>0</v>
      </c>
    </row>
    <row r="114" spans="1:6">
      <c r="A114" s="191" t="s">
        <v>191</v>
      </c>
      <c r="B114" t="s">
        <v>609</v>
      </c>
      <c r="D114" t="s">
        <v>190</v>
      </c>
      <c r="E114" s="190">
        <v>0</v>
      </c>
      <c r="F114" t="b">
        <v>0</v>
      </c>
    </row>
    <row r="115" spans="1:6">
      <c r="A115" s="191" t="s">
        <v>191</v>
      </c>
      <c r="B115" t="s">
        <v>393</v>
      </c>
      <c r="D115" t="s">
        <v>190</v>
      </c>
      <c r="E115" s="190">
        <v>0</v>
      </c>
      <c r="F115" t="b">
        <v>0</v>
      </c>
    </row>
    <row r="116" spans="1:6">
      <c r="A116" s="191" t="s">
        <v>191</v>
      </c>
      <c r="B116" t="s">
        <v>501</v>
      </c>
      <c r="D116" t="s">
        <v>190</v>
      </c>
      <c r="E116" s="190">
        <v>0</v>
      </c>
      <c r="F116" t="b">
        <v>0</v>
      </c>
    </row>
    <row r="117" spans="1:6">
      <c r="A117" s="191" t="s">
        <v>191</v>
      </c>
      <c r="B117" t="s">
        <v>610</v>
      </c>
      <c r="D117" t="s">
        <v>190</v>
      </c>
      <c r="E117" s="190">
        <v>0</v>
      </c>
      <c r="F117" t="b">
        <v>0</v>
      </c>
    </row>
    <row r="118" spans="1:6">
      <c r="A118" s="191" t="s">
        <v>191</v>
      </c>
      <c r="B118" t="s">
        <v>226</v>
      </c>
      <c r="D118" t="s">
        <v>190</v>
      </c>
      <c r="E118" s="190">
        <v>0</v>
      </c>
      <c r="F118" t="b">
        <v>0</v>
      </c>
    </row>
    <row r="119" spans="1:6">
      <c r="A119" s="191" t="s">
        <v>191</v>
      </c>
      <c r="B119" t="s">
        <v>580</v>
      </c>
      <c r="D119" t="s">
        <v>190</v>
      </c>
      <c r="E119" s="190">
        <v>0</v>
      </c>
      <c r="F119" t="b">
        <v>0</v>
      </c>
    </row>
    <row r="120" spans="1:6">
      <c r="A120" s="191" t="s">
        <v>191</v>
      </c>
      <c r="B120" t="s">
        <v>485</v>
      </c>
      <c r="D120" t="s">
        <v>190</v>
      </c>
      <c r="E120" s="190">
        <v>0</v>
      </c>
      <c r="F120" t="b">
        <v>0</v>
      </c>
    </row>
    <row r="121" spans="1:6">
      <c r="A121" s="191" t="s">
        <v>191</v>
      </c>
      <c r="B121" t="s">
        <v>398</v>
      </c>
      <c r="D121" t="s">
        <v>190</v>
      </c>
      <c r="E121" s="190">
        <v>0</v>
      </c>
      <c r="F121" t="b">
        <v>0</v>
      </c>
    </row>
    <row r="122" spans="1:6">
      <c r="A122" s="191" t="s">
        <v>191</v>
      </c>
      <c r="B122" t="s">
        <v>224</v>
      </c>
      <c r="D122" t="s">
        <v>190</v>
      </c>
      <c r="E122" s="190">
        <v>0</v>
      </c>
      <c r="F122" t="b">
        <v>0</v>
      </c>
    </row>
    <row r="123" spans="1:6">
      <c r="A123" s="191" t="s">
        <v>191</v>
      </c>
      <c r="B123" t="s">
        <v>503</v>
      </c>
      <c r="D123" t="s">
        <v>190</v>
      </c>
      <c r="E123" s="190">
        <v>0</v>
      </c>
      <c r="F123" t="b">
        <v>0</v>
      </c>
    </row>
    <row r="124" spans="1:6">
      <c r="A124" s="191" t="s">
        <v>191</v>
      </c>
      <c r="B124" t="s">
        <v>566</v>
      </c>
      <c r="D124" t="s">
        <v>190</v>
      </c>
      <c r="E124" s="190">
        <v>0</v>
      </c>
      <c r="F124" t="b">
        <v>0</v>
      </c>
    </row>
    <row r="125" spans="1:6">
      <c r="A125" s="191" t="s">
        <v>191</v>
      </c>
      <c r="B125" t="s">
        <v>438</v>
      </c>
      <c r="D125" t="s">
        <v>190</v>
      </c>
      <c r="E125" s="190">
        <v>0</v>
      </c>
      <c r="F125" t="b">
        <v>0</v>
      </c>
    </row>
    <row r="126" spans="1:6">
      <c r="A126" s="191" t="s">
        <v>191</v>
      </c>
      <c r="B126" t="s">
        <v>598</v>
      </c>
      <c r="D126" t="s">
        <v>190</v>
      </c>
      <c r="E126" s="190">
        <v>0</v>
      </c>
      <c r="F126" t="b">
        <v>0</v>
      </c>
    </row>
    <row r="127" spans="1:6">
      <c r="A127" s="191" t="s">
        <v>191</v>
      </c>
      <c r="B127" t="s">
        <v>522</v>
      </c>
      <c r="D127" t="s">
        <v>190</v>
      </c>
      <c r="E127" s="190">
        <v>0</v>
      </c>
      <c r="F127" t="b">
        <v>0</v>
      </c>
    </row>
    <row r="128" spans="1:6">
      <c r="A128" s="191" t="s">
        <v>191</v>
      </c>
      <c r="B128" t="s">
        <v>411</v>
      </c>
      <c r="D128" t="s">
        <v>190</v>
      </c>
      <c r="E128" s="190">
        <v>0</v>
      </c>
      <c r="F128" t="b">
        <v>0</v>
      </c>
    </row>
    <row r="129" spans="1:6">
      <c r="A129" s="191" t="s">
        <v>191</v>
      </c>
      <c r="B129" t="s">
        <v>592</v>
      </c>
      <c r="D129" t="s">
        <v>190</v>
      </c>
      <c r="E129" s="190">
        <v>0</v>
      </c>
      <c r="F129" t="b">
        <v>0</v>
      </c>
    </row>
    <row r="130" spans="1:6">
      <c r="A130" s="191" t="s">
        <v>191</v>
      </c>
      <c r="B130" t="s">
        <v>510</v>
      </c>
      <c r="D130" t="s">
        <v>190</v>
      </c>
      <c r="E130" s="190">
        <v>0</v>
      </c>
      <c r="F130" t="b">
        <v>0</v>
      </c>
    </row>
    <row r="131" spans="1:6">
      <c r="A131" s="191" t="s">
        <v>191</v>
      </c>
      <c r="B131" t="s">
        <v>483</v>
      </c>
      <c r="D131" t="s">
        <v>190</v>
      </c>
      <c r="E131" s="190">
        <v>0</v>
      </c>
      <c r="F131" t="b">
        <v>0</v>
      </c>
    </row>
    <row r="132" spans="1:6">
      <c r="A132" s="191" t="s">
        <v>191</v>
      </c>
      <c r="B132" t="s">
        <v>569</v>
      </c>
      <c r="D132" t="s">
        <v>190</v>
      </c>
      <c r="E132" s="190">
        <v>0</v>
      </c>
      <c r="F132" t="b">
        <v>0</v>
      </c>
    </row>
    <row r="133" spans="1:6">
      <c r="A133" s="191" t="s">
        <v>191</v>
      </c>
      <c r="B133" t="s">
        <v>440</v>
      </c>
      <c r="D133" t="s">
        <v>190</v>
      </c>
      <c r="E133" s="190">
        <v>0</v>
      </c>
      <c r="F133" t="b">
        <v>0</v>
      </c>
    </row>
    <row r="134" spans="1:6">
      <c r="A134" s="191" t="s">
        <v>191</v>
      </c>
      <c r="B134" t="s">
        <v>589</v>
      </c>
      <c r="D134" t="s">
        <v>190</v>
      </c>
      <c r="E134" s="190">
        <v>0</v>
      </c>
      <c r="F134" t="b">
        <v>0</v>
      </c>
    </row>
    <row r="135" spans="1:6">
      <c r="A135" s="191" t="s">
        <v>191</v>
      </c>
      <c r="B135" t="s">
        <v>404</v>
      </c>
      <c r="D135" t="s">
        <v>190</v>
      </c>
      <c r="E135" s="190">
        <v>0</v>
      </c>
      <c r="F135" t="b">
        <v>0</v>
      </c>
    </row>
    <row r="136" spans="1:6">
      <c r="A136" s="191" t="s">
        <v>191</v>
      </c>
      <c r="B136" t="s">
        <v>602</v>
      </c>
      <c r="D136" t="s">
        <v>190</v>
      </c>
      <c r="E136" s="190">
        <v>0</v>
      </c>
      <c r="F136" t="b">
        <v>0</v>
      </c>
    </row>
    <row r="137" spans="1:6">
      <c r="A137" s="191" t="s">
        <v>191</v>
      </c>
      <c r="B137" t="s">
        <v>523</v>
      </c>
      <c r="D137" t="s">
        <v>190</v>
      </c>
      <c r="E137" s="190">
        <v>0</v>
      </c>
      <c r="F137" t="b">
        <v>0</v>
      </c>
    </row>
    <row r="138" spans="1:6">
      <c r="A138" s="191" t="s">
        <v>191</v>
      </c>
      <c r="B138" t="s">
        <v>417</v>
      </c>
      <c r="D138" t="s">
        <v>190</v>
      </c>
      <c r="E138" s="190">
        <v>0</v>
      </c>
      <c r="F138" t="b">
        <v>0</v>
      </c>
    </row>
    <row r="139" spans="1:6">
      <c r="A139" s="191" t="s">
        <v>191</v>
      </c>
      <c r="B139" t="s">
        <v>431</v>
      </c>
      <c r="D139" t="s">
        <v>190</v>
      </c>
      <c r="E139" s="190">
        <v>0</v>
      </c>
      <c r="F139" t="b">
        <v>0</v>
      </c>
    </row>
    <row r="140" spans="1:6">
      <c r="A140" s="191" t="s">
        <v>191</v>
      </c>
      <c r="B140" t="s">
        <v>477</v>
      </c>
      <c r="D140" t="s">
        <v>190</v>
      </c>
      <c r="E140" s="190">
        <v>0</v>
      </c>
      <c r="F140" t="b">
        <v>0</v>
      </c>
    </row>
    <row r="141" spans="1:6">
      <c r="A141" s="191" t="s">
        <v>191</v>
      </c>
      <c r="B141" t="s">
        <v>577</v>
      </c>
      <c r="D141" t="s">
        <v>190</v>
      </c>
      <c r="E141" s="190">
        <v>0</v>
      </c>
      <c r="F141" t="b">
        <v>0</v>
      </c>
    </row>
    <row r="142" spans="1:6">
      <c r="A142" s="191" t="s">
        <v>191</v>
      </c>
      <c r="B142" t="s">
        <v>604</v>
      </c>
      <c r="D142" t="s">
        <v>190</v>
      </c>
      <c r="E142" s="190">
        <v>0</v>
      </c>
      <c r="F142" t="b">
        <v>0</v>
      </c>
    </row>
    <row r="143" spans="1:6">
      <c r="A143" s="191" t="s">
        <v>191</v>
      </c>
      <c r="B143" t="s">
        <v>220</v>
      </c>
      <c r="D143" t="s">
        <v>190</v>
      </c>
      <c r="E143" s="190">
        <v>0</v>
      </c>
      <c r="F143" t="b">
        <v>0</v>
      </c>
    </row>
    <row r="144" spans="1:6">
      <c r="A144" s="191" t="s">
        <v>191</v>
      </c>
      <c r="B144" t="s">
        <v>540</v>
      </c>
      <c r="D144" t="s">
        <v>190</v>
      </c>
      <c r="E144" s="190">
        <v>0</v>
      </c>
      <c r="F144" t="b">
        <v>0</v>
      </c>
    </row>
    <row r="145" spans="1:14">
      <c r="A145" s="191" t="s">
        <v>191</v>
      </c>
      <c r="B145" t="s">
        <v>567</v>
      </c>
      <c r="D145" t="s">
        <v>190</v>
      </c>
      <c r="E145" s="190">
        <v>0</v>
      </c>
      <c r="F145" t="b">
        <v>0</v>
      </c>
    </row>
    <row r="146" spans="1:14">
      <c r="A146" s="191" t="s">
        <v>191</v>
      </c>
      <c r="B146" t="s">
        <v>613</v>
      </c>
      <c r="D146" t="s">
        <v>190</v>
      </c>
      <c r="E146" s="190">
        <v>0</v>
      </c>
      <c r="F146" t="b">
        <v>0</v>
      </c>
    </row>
    <row r="147" spans="1:14">
      <c r="A147" s="191" t="s">
        <v>191</v>
      </c>
      <c r="B147" t="s">
        <v>367</v>
      </c>
      <c r="D147" t="s">
        <v>190</v>
      </c>
      <c r="E147" s="190">
        <v>0</v>
      </c>
      <c r="F147" t="b">
        <v>0</v>
      </c>
    </row>
    <row r="148" spans="1:14">
      <c r="A148" s="191" t="s">
        <v>191</v>
      </c>
      <c r="B148" t="s">
        <v>372</v>
      </c>
      <c r="D148" t="s">
        <v>190</v>
      </c>
      <c r="E148" s="190">
        <v>0</v>
      </c>
      <c r="F148" t="b">
        <v>0</v>
      </c>
    </row>
    <row r="149" spans="1:14">
      <c r="A149" s="191" t="s">
        <v>191</v>
      </c>
      <c r="B149" t="s">
        <v>606</v>
      </c>
      <c r="D149" t="s">
        <v>190</v>
      </c>
      <c r="E149" s="190">
        <v>0</v>
      </c>
      <c r="F149" t="b">
        <v>0</v>
      </c>
    </row>
    <row r="150" spans="1:14">
      <c r="A150" s="191" t="s">
        <v>191</v>
      </c>
      <c r="B150" t="s">
        <v>509</v>
      </c>
      <c r="D150" t="s">
        <v>190</v>
      </c>
      <c r="E150" s="190">
        <v>0</v>
      </c>
      <c r="F150" t="b">
        <v>0</v>
      </c>
    </row>
    <row r="151" spans="1:14">
      <c r="A151" s="191" t="s">
        <v>191</v>
      </c>
      <c r="B151" t="s">
        <v>518</v>
      </c>
      <c r="D151" t="s">
        <v>190</v>
      </c>
      <c r="E151" s="190">
        <v>0</v>
      </c>
      <c r="F151" t="b">
        <v>0</v>
      </c>
    </row>
    <row r="152" spans="1:14">
      <c r="A152" s="191" t="s">
        <v>191</v>
      </c>
      <c r="B152" t="s">
        <v>395</v>
      </c>
      <c r="D152" t="s">
        <v>190</v>
      </c>
      <c r="E152" s="190">
        <v>0</v>
      </c>
      <c r="F152" t="b">
        <v>0</v>
      </c>
    </row>
    <row r="153" spans="1:14">
      <c r="A153" s="191" t="s">
        <v>191</v>
      </c>
      <c r="B153" t="s">
        <v>461</v>
      </c>
      <c r="C153" t="s">
        <v>364</v>
      </c>
      <c r="D153" t="s">
        <v>451</v>
      </c>
      <c r="E153" s="189">
        <v>43811.78496527778</v>
      </c>
      <c r="F153" t="b">
        <v>1</v>
      </c>
      <c r="G153" s="191" t="s">
        <v>451</v>
      </c>
      <c r="H153" s="191" t="s">
        <v>365</v>
      </c>
      <c r="I153" s="191" t="s">
        <v>366</v>
      </c>
      <c r="J153">
        <v>0</v>
      </c>
      <c r="K153" s="191" t="s">
        <v>204</v>
      </c>
      <c r="L153" t="b">
        <v>0</v>
      </c>
      <c r="M153" t="b">
        <v>1</v>
      </c>
      <c r="N153" t="b">
        <v>0</v>
      </c>
    </row>
    <row r="154" spans="1:14">
      <c r="A154" s="191" t="s">
        <v>191</v>
      </c>
      <c r="B154" t="s">
        <v>223</v>
      </c>
      <c r="D154" t="s">
        <v>190</v>
      </c>
      <c r="E154" s="190">
        <v>0</v>
      </c>
      <c r="F154" t="b">
        <v>0</v>
      </c>
    </row>
    <row r="155" spans="1:14">
      <c r="A155" s="191" t="s">
        <v>191</v>
      </c>
      <c r="B155" t="s">
        <v>539</v>
      </c>
      <c r="D155" t="s">
        <v>190</v>
      </c>
      <c r="E155" s="190">
        <v>0</v>
      </c>
      <c r="F155" t="b">
        <v>0</v>
      </c>
    </row>
    <row r="156" spans="1:14">
      <c r="A156" s="191" t="s">
        <v>191</v>
      </c>
      <c r="B156" t="s">
        <v>576</v>
      </c>
      <c r="D156" t="s">
        <v>190</v>
      </c>
      <c r="E156" s="190">
        <v>0</v>
      </c>
      <c r="F156" t="b">
        <v>0</v>
      </c>
    </row>
    <row r="157" spans="1:14">
      <c r="A157" s="191" t="s">
        <v>191</v>
      </c>
      <c r="B157" t="s">
        <v>402</v>
      </c>
      <c r="D157" t="s">
        <v>190</v>
      </c>
      <c r="E157" s="190">
        <v>0</v>
      </c>
      <c r="F157" t="b">
        <v>0</v>
      </c>
    </row>
    <row r="158" spans="1:14">
      <c r="A158" s="191" t="s">
        <v>191</v>
      </c>
      <c r="B158" t="s">
        <v>481</v>
      </c>
      <c r="D158" t="s">
        <v>190</v>
      </c>
      <c r="E158" s="190">
        <v>0</v>
      </c>
      <c r="F158" t="b">
        <v>0</v>
      </c>
    </row>
    <row r="159" spans="1:14">
      <c r="A159" s="191" t="s">
        <v>191</v>
      </c>
      <c r="B159" t="s">
        <v>425</v>
      </c>
      <c r="C159" t="s">
        <v>364</v>
      </c>
      <c r="D159" t="s">
        <v>361</v>
      </c>
      <c r="E159" s="189">
        <v>43811.624409722222</v>
      </c>
      <c r="F159" t="b">
        <v>1</v>
      </c>
      <c r="G159" s="191" t="s">
        <v>361</v>
      </c>
      <c r="H159" s="191" t="s">
        <v>365</v>
      </c>
      <c r="I159" s="191" t="s">
        <v>366</v>
      </c>
      <c r="J159">
        <v>0</v>
      </c>
      <c r="K159" s="191" t="s">
        <v>204</v>
      </c>
      <c r="L159" t="b">
        <v>0</v>
      </c>
      <c r="M159" t="b">
        <v>1</v>
      </c>
      <c r="N159" t="b">
        <v>0</v>
      </c>
    </row>
    <row r="160" spans="1:14">
      <c r="A160" s="191" t="s">
        <v>191</v>
      </c>
      <c r="B160" t="s">
        <v>422</v>
      </c>
      <c r="D160" t="s">
        <v>190</v>
      </c>
      <c r="E160" s="190">
        <v>0</v>
      </c>
      <c r="F160" t="b">
        <v>0</v>
      </c>
    </row>
    <row r="161" spans="1:14">
      <c r="A161" s="191" t="s">
        <v>191</v>
      </c>
      <c r="B161" t="s">
        <v>541</v>
      </c>
      <c r="D161" t="s">
        <v>190</v>
      </c>
      <c r="E161" s="190">
        <v>0</v>
      </c>
      <c r="F161" t="b">
        <v>0</v>
      </c>
    </row>
    <row r="162" spans="1:14">
      <c r="A162" s="191" t="s">
        <v>191</v>
      </c>
      <c r="B162" t="s">
        <v>560</v>
      </c>
      <c r="D162" t="s">
        <v>190</v>
      </c>
      <c r="E162" s="190">
        <v>0</v>
      </c>
      <c r="F162" t="b">
        <v>0</v>
      </c>
    </row>
    <row r="163" spans="1:14">
      <c r="A163" s="191" t="s">
        <v>191</v>
      </c>
      <c r="B163" t="s">
        <v>424</v>
      </c>
      <c r="D163" t="s">
        <v>190</v>
      </c>
      <c r="E163" s="190">
        <v>0</v>
      </c>
      <c r="F163" t="b">
        <v>0</v>
      </c>
    </row>
    <row r="164" spans="1:14">
      <c r="A164" s="191" t="s">
        <v>191</v>
      </c>
      <c r="B164" t="s">
        <v>532</v>
      </c>
      <c r="D164" t="s">
        <v>190</v>
      </c>
      <c r="E164" s="190">
        <v>0</v>
      </c>
      <c r="F164" t="b">
        <v>0</v>
      </c>
    </row>
    <row r="165" spans="1:14">
      <c r="A165" s="191" t="s">
        <v>191</v>
      </c>
      <c r="B165" t="s">
        <v>420</v>
      </c>
      <c r="D165" t="s">
        <v>190</v>
      </c>
      <c r="E165" s="190">
        <v>0</v>
      </c>
      <c r="F165" t="b">
        <v>0</v>
      </c>
    </row>
    <row r="166" spans="1:14">
      <c r="A166" s="191" t="s">
        <v>191</v>
      </c>
      <c r="B166" t="s">
        <v>484</v>
      </c>
      <c r="D166" t="s">
        <v>190</v>
      </c>
      <c r="E166" s="190">
        <v>0</v>
      </c>
      <c r="F166" t="b">
        <v>0</v>
      </c>
    </row>
    <row r="167" spans="1:14">
      <c r="A167" s="191" t="s">
        <v>191</v>
      </c>
      <c r="B167" t="s">
        <v>379</v>
      </c>
      <c r="D167" t="s">
        <v>190</v>
      </c>
      <c r="E167" s="190">
        <v>0</v>
      </c>
      <c r="F167" t="b">
        <v>0</v>
      </c>
    </row>
    <row r="168" spans="1:14">
      <c r="A168" s="191" t="s">
        <v>191</v>
      </c>
      <c r="B168" t="s">
        <v>429</v>
      </c>
      <c r="D168" t="s">
        <v>190</v>
      </c>
      <c r="E168" s="190">
        <v>0</v>
      </c>
      <c r="F168" t="b">
        <v>0</v>
      </c>
    </row>
    <row r="169" spans="1:14">
      <c r="A169" s="191" t="s">
        <v>191</v>
      </c>
      <c r="B169" t="s">
        <v>478</v>
      </c>
      <c r="D169" t="s">
        <v>190</v>
      </c>
      <c r="E169" s="190">
        <v>0</v>
      </c>
      <c r="F169" t="b">
        <v>0</v>
      </c>
    </row>
    <row r="170" spans="1:14">
      <c r="A170" s="191" t="s">
        <v>191</v>
      </c>
      <c r="B170" t="s">
        <v>525</v>
      </c>
      <c r="D170" t="s">
        <v>190</v>
      </c>
      <c r="E170" s="190">
        <v>0</v>
      </c>
      <c r="F170" t="b">
        <v>0</v>
      </c>
    </row>
    <row r="171" spans="1:14">
      <c r="A171" s="191" t="s">
        <v>191</v>
      </c>
      <c r="B171" t="s">
        <v>479</v>
      </c>
      <c r="D171" t="s">
        <v>190</v>
      </c>
      <c r="E171" s="190">
        <v>0</v>
      </c>
      <c r="F171" t="b">
        <v>0</v>
      </c>
    </row>
    <row r="172" spans="1:14">
      <c r="A172" s="191" t="s">
        <v>191</v>
      </c>
      <c r="B172" t="s">
        <v>427</v>
      </c>
      <c r="D172" t="s">
        <v>190</v>
      </c>
      <c r="E172" s="190">
        <v>0</v>
      </c>
      <c r="F172" t="b">
        <v>0</v>
      </c>
    </row>
    <row r="173" spans="1:14">
      <c r="A173" s="191" t="s">
        <v>191</v>
      </c>
      <c r="B173" t="s">
        <v>473</v>
      </c>
      <c r="D173" t="s">
        <v>190</v>
      </c>
      <c r="E173" s="190">
        <v>0</v>
      </c>
      <c r="F173" t="b">
        <v>0</v>
      </c>
    </row>
    <row r="174" spans="1:14">
      <c r="A174" s="191" t="s">
        <v>191</v>
      </c>
      <c r="B174" t="s">
        <v>593</v>
      </c>
      <c r="D174" t="s">
        <v>190</v>
      </c>
      <c r="E174" s="190">
        <v>0</v>
      </c>
      <c r="F174" t="b">
        <v>0</v>
      </c>
    </row>
    <row r="175" spans="1:14">
      <c r="A175" s="191" t="s">
        <v>191</v>
      </c>
      <c r="B175" t="s">
        <v>444</v>
      </c>
      <c r="C175" t="s">
        <v>364</v>
      </c>
      <c r="D175" t="s">
        <v>362</v>
      </c>
      <c r="E175" s="189">
        <v>43811.624560185184</v>
      </c>
      <c r="F175" t="b">
        <v>1</v>
      </c>
      <c r="G175" s="191" t="s">
        <v>362</v>
      </c>
      <c r="H175" s="191" t="s">
        <v>365</v>
      </c>
      <c r="I175" s="191" t="s">
        <v>366</v>
      </c>
      <c r="J175">
        <v>0</v>
      </c>
      <c r="K175" s="191" t="s">
        <v>204</v>
      </c>
      <c r="L175" t="b">
        <v>0</v>
      </c>
      <c r="M175" t="b">
        <v>1</v>
      </c>
      <c r="N175" t="b">
        <v>0</v>
      </c>
    </row>
    <row r="176" spans="1:14">
      <c r="A176" s="191" t="s">
        <v>191</v>
      </c>
      <c r="B176" t="s">
        <v>219</v>
      </c>
      <c r="D176" t="s">
        <v>190</v>
      </c>
      <c r="E176" s="190">
        <v>0</v>
      </c>
      <c r="F176" t="b">
        <v>0</v>
      </c>
    </row>
    <row r="177" spans="1:14">
      <c r="A177" s="191" t="s">
        <v>191</v>
      </c>
      <c r="B177" t="s">
        <v>403</v>
      </c>
      <c r="D177" t="s">
        <v>190</v>
      </c>
      <c r="E177" s="190">
        <v>0</v>
      </c>
      <c r="F177" t="b">
        <v>0</v>
      </c>
    </row>
    <row r="178" spans="1:14">
      <c r="A178" s="191" t="s">
        <v>191</v>
      </c>
      <c r="B178" t="s">
        <v>615</v>
      </c>
      <c r="D178" t="s">
        <v>190</v>
      </c>
      <c r="E178" s="190">
        <v>0</v>
      </c>
      <c r="F178" t="b">
        <v>0</v>
      </c>
    </row>
    <row r="179" spans="1:14">
      <c r="A179" s="191" t="s">
        <v>191</v>
      </c>
      <c r="B179" t="s">
        <v>443</v>
      </c>
      <c r="D179" t="s">
        <v>190</v>
      </c>
      <c r="E179" s="190">
        <v>0</v>
      </c>
      <c r="F179" t="b">
        <v>0</v>
      </c>
    </row>
    <row r="180" spans="1:14">
      <c r="A180" s="191" t="s">
        <v>191</v>
      </c>
      <c r="B180" t="s">
        <v>426</v>
      </c>
      <c r="D180" t="s">
        <v>190</v>
      </c>
      <c r="E180" s="190">
        <v>0</v>
      </c>
      <c r="F180" t="b">
        <v>0</v>
      </c>
    </row>
    <row r="181" spans="1:14">
      <c r="A181" s="191" t="s">
        <v>191</v>
      </c>
      <c r="B181" t="s">
        <v>441</v>
      </c>
      <c r="D181" t="s">
        <v>190</v>
      </c>
      <c r="E181" s="190">
        <v>0</v>
      </c>
      <c r="F181" t="b">
        <v>0</v>
      </c>
    </row>
    <row r="182" spans="1:14">
      <c r="A182" s="191" t="s">
        <v>191</v>
      </c>
      <c r="B182" t="s">
        <v>383</v>
      </c>
      <c r="D182" t="s">
        <v>190</v>
      </c>
      <c r="E182" s="190">
        <v>0</v>
      </c>
      <c r="F182" t="b">
        <v>0</v>
      </c>
    </row>
    <row r="183" spans="1:14">
      <c r="A183" s="191" t="s">
        <v>191</v>
      </c>
      <c r="B183" t="s">
        <v>213</v>
      </c>
      <c r="D183" t="s">
        <v>190</v>
      </c>
      <c r="E183" s="190">
        <v>0</v>
      </c>
      <c r="F183" t="b">
        <v>0</v>
      </c>
    </row>
    <row r="184" spans="1:14">
      <c r="A184" s="191" t="s">
        <v>191</v>
      </c>
      <c r="B184" t="s">
        <v>579</v>
      </c>
      <c r="D184" t="s">
        <v>190</v>
      </c>
      <c r="E184" s="190">
        <v>0</v>
      </c>
      <c r="F184" t="b">
        <v>0</v>
      </c>
    </row>
    <row r="185" spans="1:14">
      <c r="A185" s="191" t="s">
        <v>191</v>
      </c>
      <c r="B185" t="s">
        <v>543</v>
      </c>
      <c r="D185" t="s">
        <v>190</v>
      </c>
      <c r="E185" s="190">
        <v>0</v>
      </c>
      <c r="F185" t="b">
        <v>0</v>
      </c>
    </row>
    <row r="186" spans="1:14">
      <c r="A186" s="191" t="s">
        <v>191</v>
      </c>
      <c r="B186" t="s">
        <v>396</v>
      </c>
      <c r="D186" t="s">
        <v>190</v>
      </c>
      <c r="E186" s="190">
        <v>0</v>
      </c>
      <c r="F186" t="b">
        <v>0</v>
      </c>
    </row>
    <row r="187" spans="1:14">
      <c r="A187" s="191" t="s">
        <v>191</v>
      </c>
      <c r="B187" t="s">
        <v>459</v>
      </c>
      <c r="C187" t="s">
        <v>364</v>
      </c>
      <c r="D187" t="s">
        <v>449</v>
      </c>
      <c r="E187" s="189">
        <v>43811.78496527778</v>
      </c>
      <c r="F187" t="b">
        <v>1</v>
      </c>
      <c r="G187" s="191" t="s">
        <v>449</v>
      </c>
      <c r="H187" s="191" t="s">
        <v>365</v>
      </c>
      <c r="I187" s="191" t="s">
        <v>366</v>
      </c>
      <c r="J187">
        <v>0</v>
      </c>
      <c r="K187" s="191" t="s">
        <v>204</v>
      </c>
      <c r="L187" t="b">
        <v>0</v>
      </c>
      <c r="M187" t="b">
        <v>1</v>
      </c>
      <c r="N187" t="b">
        <v>0</v>
      </c>
    </row>
    <row r="188" spans="1:14">
      <c r="A188" s="191" t="s">
        <v>191</v>
      </c>
      <c r="B188" t="s">
        <v>502</v>
      </c>
      <c r="D188" t="s">
        <v>190</v>
      </c>
      <c r="E188" s="190">
        <v>0</v>
      </c>
      <c r="F188" t="b">
        <v>0</v>
      </c>
    </row>
    <row r="189" spans="1:14">
      <c r="A189" s="191" t="s">
        <v>191</v>
      </c>
      <c r="B189" t="s">
        <v>221</v>
      </c>
      <c r="D189" t="s">
        <v>190</v>
      </c>
      <c r="E189" s="190">
        <v>0</v>
      </c>
      <c r="F189" t="b">
        <v>0</v>
      </c>
    </row>
    <row r="190" spans="1:14">
      <c r="A190" s="191" t="s">
        <v>191</v>
      </c>
      <c r="B190" t="s">
        <v>388</v>
      </c>
      <c r="D190" t="s">
        <v>190</v>
      </c>
      <c r="E190" s="190">
        <v>0</v>
      </c>
      <c r="F190" t="b">
        <v>0</v>
      </c>
    </row>
    <row r="191" spans="1:14">
      <c r="A191" s="191" t="s">
        <v>191</v>
      </c>
      <c r="B191" t="s">
        <v>511</v>
      </c>
      <c r="D191" t="s">
        <v>190</v>
      </c>
      <c r="E191" s="190">
        <v>0</v>
      </c>
      <c r="F191" t="b">
        <v>0</v>
      </c>
    </row>
    <row r="192" spans="1:14">
      <c r="A192" s="191" t="s">
        <v>191</v>
      </c>
      <c r="B192" t="s">
        <v>371</v>
      </c>
      <c r="D192" t="s">
        <v>190</v>
      </c>
      <c r="E192" s="190">
        <v>0</v>
      </c>
      <c r="F192" t="b">
        <v>0</v>
      </c>
    </row>
    <row r="193" spans="1:6">
      <c r="A193" s="191" t="s">
        <v>191</v>
      </c>
      <c r="B193" t="s">
        <v>526</v>
      </c>
      <c r="D193" t="s">
        <v>190</v>
      </c>
      <c r="E193" s="190">
        <v>0</v>
      </c>
      <c r="F193" t="b">
        <v>0</v>
      </c>
    </row>
    <row r="194" spans="1:6">
      <c r="A194" s="191" t="s">
        <v>191</v>
      </c>
      <c r="B194" t="s">
        <v>536</v>
      </c>
      <c r="D194" t="s">
        <v>190</v>
      </c>
      <c r="E194" s="190">
        <v>0</v>
      </c>
      <c r="F194" t="b">
        <v>0</v>
      </c>
    </row>
    <row r="195" spans="1:6">
      <c r="A195" s="191" t="s">
        <v>191</v>
      </c>
      <c r="B195" t="s">
        <v>516</v>
      </c>
      <c r="D195" t="s">
        <v>190</v>
      </c>
      <c r="E195" s="190">
        <v>0</v>
      </c>
      <c r="F195" t="b">
        <v>0</v>
      </c>
    </row>
    <row r="196" spans="1:6">
      <c r="A196" s="191" t="s">
        <v>191</v>
      </c>
      <c r="B196" t="s">
        <v>374</v>
      </c>
      <c r="D196" t="s">
        <v>190</v>
      </c>
      <c r="E196" s="190">
        <v>0</v>
      </c>
      <c r="F196" t="b">
        <v>0</v>
      </c>
    </row>
    <row r="197" spans="1:6">
      <c r="A197" s="191" t="s">
        <v>191</v>
      </c>
      <c r="B197" t="s">
        <v>584</v>
      </c>
      <c r="D197" t="s">
        <v>190</v>
      </c>
      <c r="E197" s="190">
        <v>0</v>
      </c>
      <c r="F197" t="b">
        <v>0</v>
      </c>
    </row>
    <row r="198" spans="1:6">
      <c r="A198" s="191" t="s">
        <v>191</v>
      </c>
      <c r="B198" t="s">
        <v>533</v>
      </c>
      <c r="D198" t="s">
        <v>190</v>
      </c>
      <c r="E198" s="190">
        <v>0</v>
      </c>
      <c r="F198" t="b">
        <v>0</v>
      </c>
    </row>
    <row r="199" spans="1:6">
      <c r="A199" s="191" t="s">
        <v>191</v>
      </c>
      <c r="B199" t="s">
        <v>397</v>
      </c>
      <c r="D199" t="s">
        <v>190</v>
      </c>
      <c r="E199" s="190">
        <v>0</v>
      </c>
      <c r="F199" t="b">
        <v>0</v>
      </c>
    </row>
    <row r="200" spans="1:6">
      <c r="A200" s="191" t="s">
        <v>191</v>
      </c>
      <c r="B200" t="s">
        <v>363</v>
      </c>
      <c r="D200" t="s">
        <v>190</v>
      </c>
      <c r="E200" s="190">
        <v>0</v>
      </c>
      <c r="F200" t="b">
        <v>0</v>
      </c>
    </row>
    <row r="201" spans="1:6">
      <c r="A201" s="191" t="s">
        <v>191</v>
      </c>
      <c r="B201" t="s">
        <v>209</v>
      </c>
      <c r="D201" t="s">
        <v>190</v>
      </c>
      <c r="E201" s="190">
        <v>0</v>
      </c>
      <c r="F201" t="b">
        <v>0</v>
      </c>
    </row>
    <row r="202" spans="1:6">
      <c r="A202" s="191" t="s">
        <v>191</v>
      </c>
      <c r="B202" t="s">
        <v>410</v>
      </c>
      <c r="D202" t="s">
        <v>190</v>
      </c>
      <c r="E202" s="190">
        <v>0</v>
      </c>
      <c r="F202" t="b">
        <v>0</v>
      </c>
    </row>
    <row r="203" spans="1:6">
      <c r="A203" s="191" t="s">
        <v>191</v>
      </c>
      <c r="B203" t="s">
        <v>595</v>
      </c>
      <c r="D203" t="s">
        <v>190</v>
      </c>
      <c r="E203" s="190">
        <v>0</v>
      </c>
      <c r="F203" t="b">
        <v>0</v>
      </c>
    </row>
    <row r="204" spans="1:6">
      <c r="A204" s="191" t="s">
        <v>191</v>
      </c>
      <c r="B204" t="s">
        <v>535</v>
      </c>
      <c r="D204" t="s">
        <v>190</v>
      </c>
      <c r="E204" s="190">
        <v>0</v>
      </c>
      <c r="F204" t="b">
        <v>0</v>
      </c>
    </row>
    <row r="205" spans="1:6">
      <c r="A205" s="191" t="s">
        <v>191</v>
      </c>
      <c r="B205" t="s">
        <v>384</v>
      </c>
      <c r="D205" t="s">
        <v>190</v>
      </c>
      <c r="E205" s="190">
        <v>0</v>
      </c>
      <c r="F205" t="b">
        <v>0</v>
      </c>
    </row>
    <row r="206" spans="1:6">
      <c r="A206" s="191" t="s">
        <v>191</v>
      </c>
      <c r="B206" t="s">
        <v>211</v>
      </c>
      <c r="D206" t="s">
        <v>190</v>
      </c>
      <c r="E206" s="190">
        <v>0</v>
      </c>
      <c r="F206" t="b">
        <v>0</v>
      </c>
    </row>
    <row r="207" spans="1:6">
      <c r="A207" s="191" t="s">
        <v>191</v>
      </c>
      <c r="B207" t="s">
        <v>568</v>
      </c>
      <c r="D207" t="s">
        <v>190</v>
      </c>
      <c r="E207" s="190">
        <v>0</v>
      </c>
      <c r="F207" t="b">
        <v>0</v>
      </c>
    </row>
    <row r="208" spans="1:6">
      <c r="A208" s="191" t="s">
        <v>191</v>
      </c>
      <c r="B208" t="s">
        <v>418</v>
      </c>
      <c r="D208" t="s">
        <v>190</v>
      </c>
      <c r="E208" s="190">
        <v>0</v>
      </c>
      <c r="F208" t="b">
        <v>0</v>
      </c>
    </row>
    <row r="209" spans="1:6">
      <c r="A209" s="191" t="s">
        <v>191</v>
      </c>
      <c r="B209" t="s">
        <v>442</v>
      </c>
      <c r="D209" t="s">
        <v>190</v>
      </c>
      <c r="E209" s="190">
        <v>0</v>
      </c>
      <c r="F209" t="b">
        <v>0</v>
      </c>
    </row>
    <row r="210" spans="1:6">
      <c r="A210" s="191" t="s">
        <v>191</v>
      </c>
      <c r="B210" t="s">
        <v>482</v>
      </c>
      <c r="D210" t="s">
        <v>190</v>
      </c>
      <c r="E210" s="190">
        <v>0</v>
      </c>
      <c r="F210" t="b">
        <v>0</v>
      </c>
    </row>
    <row r="211" spans="1:6">
      <c r="A211" s="191" t="s">
        <v>191</v>
      </c>
      <c r="B211" t="s">
        <v>399</v>
      </c>
      <c r="D211" t="s">
        <v>190</v>
      </c>
      <c r="E211" s="190">
        <v>0</v>
      </c>
      <c r="F211" t="b">
        <v>0</v>
      </c>
    </row>
    <row r="212" spans="1:6">
      <c r="A212" s="191" t="s">
        <v>191</v>
      </c>
      <c r="B212" t="s">
        <v>515</v>
      </c>
      <c r="D212" t="s">
        <v>190</v>
      </c>
      <c r="E212" s="190">
        <v>0</v>
      </c>
      <c r="F212" t="b">
        <v>0</v>
      </c>
    </row>
    <row r="213" spans="1:6">
      <c r="A213" s="191" t="s">
        <v>191</v>
      </c>
      <c r="B213" t="s">
        <v>563</v>
      </c>
      <c r="D213" t="s">
        <v>190</v>
      </c>
      <c r="E213" s="190">
        <v>0</v>
      </c>
      <c r="F213" t="b">
        <v>0</v>
      </c>
    </row>
    <row r="214" spans="1:6">
      <c r="A214" s="191" t="s">
        <v>191</v>
      </c>
      <c r="B214" t="s">
        <v>553</v>
      </c>
      <c r="D214" t="s">
        <v>190</v>
      </c>
      <c r="E214" s="190">
        <v>0</v>
      </c>
      <c r="F214" t="b">
        <v>0</v>
      </c>
    </row>
    <row r="215" spans="1:6">
      <c r="A215" s="191" t="s">
        <v>191</v>
      </c>
      <c r="B215" t="s">
        <v>419</v>
      </c>
      <c r="D215" t="s">
        <v>190</v>
      </c>
      <c r="E215" s="190">
        <v>0</v>
      </c>
      <c r="F215" t="b">
        <v>0</v>
      </c>
    </row>
    <row r="216" spans="1:6">
      <c r="A216" s="191" t="s">
        <v>191</v>
      </c>
      <c r="B216" t="s">
        <v>575</v>
      </c>
      <c r="D216" t="s">
        <v>190</v>
      </c>
      <c r="E216" s="190">
        <v>0</v>
      </c>
      <c r="F216" t="b">
        <v>0</v>
      </c>
    </row>
    <row r="217" spans="1:6">
      <c r="A217" s="191" t="s">
        <v>191</v>
      </c>
      <c r="B217" t="s">
        <v>586</v>
      </c>
      <c r="D217" t="s">
        <v>190</v>
      </c>
      <c r="E217" s="190">
        <v>0</v>
      </c>
      <c r="F217" t="b">
        <v>0</v>
      </c>
    </row>
    <row r="218" spans="1:6">
      <c r="A218" s="191" t="s">
        <v>191</v>
      </c>
      <c r="B218" t="s">
        <v>480</v>
      </c>
      <c r="D218" t="s">
        <v>190</v>
      </c>
      <c r="E218" s="190">
        <v>0</v>
      </c>
      <c r="F218" t="b">
        <v>0</v>
      </c>
    </row>
    <row r="219" spans="1:6">
      <c r="A219" s="191" t="s">
        <v>191</v>
      </c>
      <c r="B219" t="s">
        <v>389</v>
      </c>
      <c r="D219" t="s">
        <v>190</v>
      </c>
      <c r="E219" s="190">
        <v>0</v>
      </c>
      <c r="F219" t="b">
        <v>0</v>
      </c>
    </row>
    <row r="220" spans="1:6">
      <c r="A220" s="191" t="s">
        <v>191</v>
      </c>
      <c r="B220" t="s">
        <v>554</v>
      </c>
      <c r="D220" t="s">
        <v>190</v>
      </c>
      <c r="E220" s="190">
        <v>0</v>
      </c>
      <c r="F220" t="b">
        <v>0</v>
      </c>
    </row>
    <row r="221" spans="1:6">
      <c r="A221" s="191" t="s">
        <v>191</v>
      </c>
      <c r="B221" t="s">
        <v>528</v>
      </c>
      <c r="D221" t="s">
        <v>190</v>
      </c>
      <c r="E221" s="190">
        <v>0</v>
      </c>
      <c r="F221" t="b">
        <v>0</v>
      </c>
    </row>
    <row r="222" spans="1:6">
      <c r="A222" s="191" t="s">
        <v>191</v>
      </c>
      <c r="B222" t="s">
        <v>521</v>
      </c>
      <c r="D222" t="s">
        <v>190</v>
      </c>
      <c r="E222" s="190">
        <v>0</v>
      </c>
      <c r="F222" t="b">
        <v>0</v>
      </c>
    </row>
    <row r="223" spans="1:6">
      <c r="A223" s="191" t="s">
        <v>191</v>
      </c>
      <c r="B223" t="s">
        <v>437</v>
      </c>
      <c r="D223" t="s">
        <v>190</v>
      </c>
      <c r="E223" s="190">
        <v>0</v>
      </c>
      <c r="F223" t="b">
        <v>0</v>
      </c>
    </row>
    <row r="224" spans="1:6">
      <c r="A224" s="191" t="s">
        <v>191</v>
      </c>
      <c r="B224" t="s">
        <v>552</v>
      </c>
      <c r="D224" t="s">
        <v>190</v>
      </c>
      <c r="E224" s="190">
        <v>0</v>
      </c>
      <c r="F224" t="b">
        <v>0</v>
      </c>
    </row>
    <row r="225" spans="1:14">
      <c r="A225" s="191" t="s">
        <v>191</v>
      </c>
      <c r="B225" t="s">
        <v>228</v>
      </c>
      <c r="D225" t="s">
        <v>190</v>
      </c>
      <c r="E225" s="190">
        <v>0</v>
      </c>
      <c r="F225" t="b">
        <v>0</v>
      </c>
    </row>
    <row r="226" spans="1:14">
      <c r="A226" s="191" t="s">
        <v>191</v>
      </c>
      <c r="B226" t="s">
        <v>596</v>
      </c>
      <c r="D226" t="s">
        <v>190</v>
      </c>
      <c r="E226" s="190">
        <v>0</v>
      </c>
      <c r="F226" t="b">
        <v>0</v>
      </c>
    </row>
    <row r="227" spans="1:14">
      <c r="A227" s="191" t="s">
        <v>191</v>
      </c>
      <c r="B227" t="s">
        <v>368</v>
      </c>
      <c r="C227" t="s">
        <v>364</v>
      </c>
      <c r="D227" t="s">
        <v>359</v>
      </c>
      <c r="E227" s="189">
        <v>43811.623668981483</v>
      </c>
      <c r="F227" t="b">
        <v>1</v>
      </c>
      <c r="G227" s="191" t="s">
        <v>359</v>
      </c>
      <c r="H227" s="191" t="s">
        <v>365</v>
      </c>
      <c r="I227" s="191" t="s">
        <v>366</v>
      </c>
      <c r="J227">
        <v>0</v>
      </c>
      <c r="K227" s="191" t="s">
        <v>204</v>
      </c>
      <c r="L227" t="b">
        <v>0</v>
      </c>
      <c r="M227" t="b">
        <v>1</v>
      </c>
      <c r="N227" t="b">
        <v>0</v>
      </c>
    </row>
    <row r="228" spans="1:14">
      <c r="A228" s="191" t="s">
        <v>191</v>
      </c>
      <c r="B228" t="s">
        <v>578</v>
      </c>
      <c r="D228" t="s">
        <v>190</v>
      </c>
      <c r="E228" s="190">
        <v>0</v>
      </c>
      <c r="F228" t="b">
        <v>0</v>
      </c>
    </row>
    <row r="229" spans="1:14">
      <c r="A229" s="191" t="s">
        <v>191</v>
      </c>
      <c r="B229" t="s">
        <v>375</v>
      </c>
      <c r="D229" t="s">
        <v>190</v>
      </c>
      <c r="E229" s="190">
        <v>0</v>
      </c>
      <c r="F229" t="b">
        <v>0</v>
      </c>
    </row>
    <row r="230" spans="1:14">
      <c r="A230" s="191" t="s">
        <v>191</v>
      </c>
      <c r="B230" t="s">
        <v>400</v>
      </c>
      <c r="D230" t="s">
        <v>190</v>
      </c>
      <c r="E230" s="190">
        <v>0</v>
      </c>
      <c r="F230" t="b">
        <v>0</v>
      </c>
    </row>
    <row r="231" spans="1:14">
      <c r="A231" s="191" t="s">
        <v>191</v>
      </c>
      <c r="B231" t="s">
        <v>433</v>
      </c>
      <c r="D231" t="s">
        <v>190</v>
      </c>
      <c r="E231" s="190">
        <v>0</v>
      </c>
      <c r="F231" t="b">
        <v>0</v>
      </c>
    </row>
    <row r="232" spans="1:14">
      <c r="A232" s="191" t="s">
        <v>191</v>
      </c>
      <c r="B232" t="s">
        <v>591</v>
      </c>
      <c r="D232" t="s">
        <v>190</v>
      </c>
      <c r="E232" s="190">
        <v>0</v>
      </c>
      <c r="F232" t="b">
        <v>0</v>
      </c>
    </row>
    <row r="233" spans="1:14">
      <c r="A233" s="191" t="s">
        <v>191</v>
      </c>
      <c r="B233" t="s">
        <v>608</v>
      </c>
      <c r="D233" t="s">
        <v>190</v>
      </c>
      <c r="E233" s="190">
        <v>0</v>
      </c>
      <c r="F233" t="b">
        <v>0</v>
      </c>
    </row>
    <row r="234" spans="1:14">
      <c r="A234" s="191" t="s">
        <v>191</v>
      </c>
      <c r="B234" t="s">
        <v>504</v>
      </c>
      <c r="D234" t="s">
        <v>190</v>
      </c>
      <c r="E234" s="190">
        <v>0</v>
      </c>
      <c r="F234" t="b">
        <v>0</v>
      </c>
    </row>
    <row r="235" spans="1:14">
      <c r="A235" s="191" t="s">
        <v>191</v>
      </c>
      <c r="B235" t="s">
        <v>406</v>
      </c>
      <c r="D235" t="s">
        <v>190</v>
      </c>
      <c r="E235" s="190">
        <v>0</v>
      </c>
      <c r="F235" t="b">
        <v>0</v>
      </c>
    </row>
    <row r="236" spans="1:14">
      <c r="A236" s="191" t="s">
        <v>191</v>
      </c>
      <c r="B236" t="s">
        <v>487</v>
      </c>
      <c r="D236" t="s">
        <v>190</v>
      </c>
      <c r="E236" s="190">
        <v>0</v>
      </c>
      <c r="F236" t="b">
        <v>0</v>
      </c>
    </row>
    <row r="237" spans="1:14">
      <c r="A237" s="191" t="s">
        <v>191</v>
      </c>
      <c r="B237" t="s">
        <v>529</v>
      </c>
      <c r="D237" t="s">
        <v>190</v>
      </c>
      <c r="E237" s="190">
        <v>0</v>
      </c>
      <c r="F237" t="b">
        <v>0</v>
      </c>
    </row>
    <row r="238" spans="1:14">
      <c r="A238" s="191" t="s">
        <v>191</v>
      </c>
      <c r="B238" t="s">
        <v>227</v>
      </c>
      <c r="D238" t="s">
        <v>190</v>
      </c>
      <c r="E238" s="190">
        <v>0</v>
      </c>
      <c r="F238" t="b">
        <v>0</v>
      </c>
    </row>
    <row r="239" spans="1:14">
      <c r="A239" s="191" t="s">
        <v>191</v>
      </c>
      <c r="B239" t="s">
        <v>500</v>
      </c>
      <c r="D239" t="s">
        <v>190</v>
      </c>
      <c r="E239" s="190">
        <v>0</v>
      </c>
      <c r="F239" t="b">
        <v>0</v>
      </c>
    </row>
    <row r="240" spans="1:14">
      <c r="A240" s="191" t="s">
        <v>191</v>
      </c>
      <c r="B240" t="s">
        <v>513</v>
      </c>
      <c r="D240" t="s">
        <v>190</v>
      </c>
      <c r="E240" s="190">
        <v>0</v>
      </c>
      <c r="F240" t="b">
        <v>0</v>
      </c>
    </row>
    <row r="241" spans="1:6">
      <c r="A241" s="191" t="s">
        <v>191</v>
      </c>
      <c r="B241" t="s">
        <v>499</v>
      </c>
      <c r="D241" t="s">
        <v>190</v>
      </c>
      <c r="E241" s="190">
        <v>0</v>
      </c>
      <c r="F241" t="b">
        <v>0</v>
      </c>
    </row>
    <row r="242" spans="1:6">
      <c r="A242" s="191" t="s">
        <v>191</v>
      </c>
      <c r="B242" t="s">
        <v>434</v>
      </c>
      <c r="D242" t="s">
        <v>190</v>
      </c>
      <c r="E242" s="190">
        <v>0</v>
      </c>
      <c r="F242" t="b">
        <v>0</v>
      </c>
    </row>
    <row r="243" spans="1:6">
      <c r="A243" s="191" t="s">
        <v>191</v>
      </c>
      <c r="B243" t="s">
        <v>549</v>
      </c>
      <c r="D243" t="s">
        <v>190</v>
      </c>
      <c r="E243" s="190">
        <v>0</v>
      </c>
      <c r="F243" t="b">
        <v>0</v>
      </c>
    </row>
    <row r="244" spans="1:6">
      <c r="A244" s="191" t="s">
        <v>191</v>
      </c>
      <c r="B244" t="s">
        <v>405</v>
      </c>
      <c r="D244" t="s">
        <v>190</v>
      </c>
      <c r="E244" s="190">
        <v>0</v>
      </c>
      <c r="F244" t="b">
        <v>0</v>
      </c>
    </row>
    <row r="245" spans="1:6">
      <c r="A245" s="191" t="s">
        <v>191</v>
      </c>
      <c r="B245" t="s">
        <v>514</v>
      </c>
      <c r="D245" t="s">
        <v>190</v>
      </c>
      <c r="E245" s="190">
        <v>0</v>
      </c>
      <c r="F245" t="b">
        <v>0</v>
      </c>
    </row>
    <row r="246" spans="1:6">
      <c r="A246" s="191" t="s">
        <v>191</v>
      </c>
      <c r="B246" t="s">
        <v>212</v>
      </c>
      <c r="D246" t="s">
        <v>190</v>
      </c>
      <c r="E246" s="190">
        <v>0</v>
      </c>
      <c r="F246" t="b">
        <v>0</v>
      </c>
    </row>
    <row r="247" spans="1:6">
      <c r="A247" s="191" t="s">
        <v>191</v>
      </c>
      <c r="B247" t="s">
        <v>230</v>
      </c>
      <c r="D247" t="s">
        <v>190</v>
      </c>
      <c r="E247" s="190">
        <v>0</v>
      </c>
      <c r="F247" t="b">
        <v>0</v>
      </c>
    </row>
    <row r="248" spans="1:6">
      <c r="A248" s="191" t="s">
        <v>191</v>
      </c>
      <c r="B248" t="s">
        <v>531</v>
      </c>
      <c r="D248" t="s">
        <v>190</v>
      </c>
      <c r="E248" s="190">
        <v>0</v>
      </c>
      <c r="F248" t="b">
        <v>0</v>
      </c>
    </row>
    <row r="249" spans="1:6">
      <c r="A249" s="191" t="s">
        <v>191</v>
      </c>
      <c r="B249" t="s">
        <v>413</v>
      </c>
      <c r="D249" t="s">
        <v>190</v>
      </c>
      <c r="E249" s="190">
        <v>0</v>
      </c>
      <c r="F249" t="b">
        <v>0</v>
      </c>
    </row>
    <row r="250" spans="1:6">
      <c r="A250" s="191" t="s">
        <v>191</v>
      </c>
      <c r="B250" t="s">
        <v>380</v>
      </c>
      <c r="D250" t="s">
        <v>190</v>
      </c>
      <c r="E250" s="190">
        <v>0</v>
      </c>
      <c r="F250" t="b">
        <v>0</v>
      </c>
    </row>
    <row r="251" spans="1:6">
      <c r="A251" s="191" t="s">
        <v>191</v>
      </c>
      <c r="B251" t="s">
        <v>222</v>
      </c>
      <c r="D251" t="s">
        <v>190</v>
      </c>
      <c r="E251" s="190">
        <v>0</v>
      </c>
      <c r="F251" t="b">
        <v>0</v>
      </c>
    </row>
    <row r="252" spans="1:6">
      <c r="A252" s="191" t="s">
        <v>191</v>
      </c>
      <c r="B252" t="s">
        <v>476</v>
      </c>
      <c r="D252" t="s">
        <v>190</v>
      </c>
      <c r="E252" s="190">
        <v>0</v>
      </c>
      <c r="F252" t="b">
        <v>0</v>
      </c>
    </row>
    <row r="253" spans="1:6">
      <c r="A253" s="191" t="s">
        <v>191</v>
      </c>
      <c r="B253" t="s">
        <v>489</v>
      </c>
      <c r="D253" t="s">
        <v>190</v>
      </c>
      <c r="E253" s="190">
        <v>0</v>
      </c>
      <c r="F253" t="b">
        <v>0</v>
      </c>
    </row>
    <row r="254" spans="1:6">
      <c r="A254" s="191" t="s">
        <v>191</v>
      </c>
      <c r="B254" t="s">
        <v>617</v>
      </c>
      <c r="D254" t="s">
        <v>190</v>
      </c>
      <c r="E254" s="190">
        <v>0</v>
      </c>
      <c r="F254" t="b">
        <v>0</v>
      </c>
    </row>
    <row r="255" spans="1:6">
      <c r="A255" s="191" t="s">
        <v>191</v>
      </c>
      <c r="B255" t="s">
        <v>416</v>
      </c>
      <c r="D255" t="s">
        <v>190</v>
      </c>
      <c r="E255" s="190">
        <v>0</v>
      </c>
      <c r="F255" t="b">
        <v>0</v>
      </c>
    </row>
    <row r="256" spans="1:6">
      <c r="A256" s="191" t="s">
        <v>191</v>
      </c>
      <c r="B256" t="s">
        <v>218</v>
      </c>
      <c r="D256" t="s">
        <v>190</v>
      </c>
      <c r="E256" s="190">
        <v>0</v>
      </c>
      <c r="F256" t="b">
        <v>0</v>
      </c>
    </row>
    <row r="257" spans="1:14">
      <c r="A257" s="191" t="s">
        <v>191</v>
      </c>
      <c r="B257" t="s">
        <v>571</v>
      </c>
      <c r="D257" t="s">
        <v>190</v>
      </c>
      <c r="E257" s="190">
        <v>0</v>
      </c>
      <c r="F257" t="b">
        <v>0</v>
      </c>
    </row>
    <row r="258" spans="1:14">
      <c r="A258" s="191" t="s">
        <v>191</v>
      </c>
      <c r="B258" t="s">
        <v>464</v>
      </c>
      <c r="C258" t="s">
        <v>364</v>
      </c>
      <c r="D258" t="s">
        <v>454</v>
      </c>
      <c r="E258" s="189">
        <v>43811.78496527778</v>
      </c>
      <c r="F258" t="b">
        <v>1</v>
      </c>
      <c r="G258" s="191" t="s">
        <v>454</v>
      </c>
      <c r="H258" s="191" t="s">
        <v>365</v>
      </c>
      <c r="I258" s="191" t="s">
        <v>366</v>
      </c>
      <c r="J258">
        <v>0</v>
      </c>
      <c r="K258" s="191" t="s">
        <v>204</v>
      </c>
      <c r="L258" t="b">
        <v>0</v>
      </c>
      <c r="M258" t="b">
        <v>1</v>
      </c>
      <c r="N258" t="b">
        <v>0</v>
      </c>
    </row>
    <row r="259" spans="1:14">
      <c r="A259" s="191" t="s">
        <v>191</v>
      </c>
      <c r="B259" t="s">
        <v>385</v>
      </c>
      <c r="D259" t="s">
        <v>190</v>
      </c>
      <c r="E259" s="190">
        <v>0</v>
      </c>
      <c r="F259" t="b">
        <v>0</v>
      </c>
    </row>
    <row r="260" spans="1:14">
      <c r="A260" s="191" t="s">
        <v>191</v>
      </c>
      <c r="B260" t="s">
        <v>486</v>
      </c>
      <c r="D260" t="s">
        <v>190</v>
      </c>
      <c r="E260" s="190">
        <v>0</v>
      </c>
      <c r="F260" t="b">
        <v>0</v>
      </c>
    </row>
    <row r="261" spans="1:14">
      <c r="A261" s="191" t="s">
        <v>191</v>
      </c>
      <c r="B261" t="s">
        <v>414</v>
      </c>
      <c r="D261" t="s">
        <v>190</v>
      </c>
      <c r="E261" s="190">
        <v>0</v>
      </c>
      <c r="F261" t="b">
        <v>0</v>
      </c>
    </row>
    <row r="262" spans="1:14">
      <c r="A262" s="191" t="s">
        <v>191</v>
      </c>
      <c r="B262" t="s">
        <v>527</v>
      </c>
      <c r="D262" t="s">
        <v>190</v>
      </c>
      <c r="E262" s="190">
        <v>0</v>
      </c>
      <c r="F262" t="b">
        <v>0</v>
      </c>
    </row>
    <row r="263" spans="1:14">
      <c r="A263" s="191" t="s">
        <v>191</v>
      </c>
      <c r="B263" t="s">
        <v>545</v>
      </c>
      <c r="D263" t="s">
        <v>190</v>
      </c>
      <c r="E263" s="190">
        <v>0</v>
      </c>
      <c r="F263" t="b">
        <v>0</v>
      </c>
    </row>
    <row r="264" spans="1:14">
      <c r="A264" s="191" t="s">
        <v>191</v>
      </c>
      <c r="B264" t="s">
        <v>512</v>
      </c>
      <c r="D264" t="s">
        <v>190</v>
      </c>
      <c r="E264" s="190">
        <v>0</v>
      </c>
      <c r="F264" t="b">
        <v>0</v>
      </c>
    </row>
    <row r="265" spans="1:14">
      <c r="A265" s="191" t="s">
        <v>191</v>
      </c>
      <c r="B265" t="s">
        <v>475</v>
      </c>
      <c r="D265" t="s">
        <v>190</v>
      </c>
      <c r="E265" s="190">
        <v>0</v>
      </c>
      <c r="F265" t="b">
        <v>0</v>
      </c>
    </row>
    <row r="266" spans="1:14">
      <c r="A266" s="191" t="s">
        <v>191</v>
      </c>
      <c r="B266" t="s">
        <v>530</v>
      </c>
      <c r="D266" t="s">
        <v>190</v>
      </c>
      <c r="E266" s="190">
        <v>0</v>
      </c>
      <c r="F266" t="b">
        <v>0</v>
      </c>
    </row>
    <row r="267" spans="1:14">
      <c r="A267" s="191" t="s">
        <v>191</v>
      </c>
      <c r="B267" t="s">
        <v>465</v>
      </c>
      <c r="C267" t="s">
        <v>364</v>
      </c>
      <c r="D267" t="s">
        <v>455</v>
      </c>
      <c r="E267" s="189">
        <v>43811.78496527778</v>
      </c>
      <c r="F267" t="b">
        <v>1</v>
      </c>
      <c r="G267" s="191" t="s">
        <v>455</v>
      </c>
      <c r="H267" s="191" t="s">
        <v>365</v>
      </c>
      <c r="I267" s="191" t="s">
        <v>366</v>
      </c>
      <c r="J267">
        <v>0</v>
      </c>
      <c r="K267" s="191" t="s">
        <v>204</v>
      </c>
      <c r="L267" t="b">
        <v>0</v>
      </c>
      <c r="M267" t="b">
        <v>1</v>
      </c>
      <c r="N267" t="b">
        <v>0</v>
      </c>
    </row>
    <row r="268" spans="1:14">
      <c r="A268" s="191" t="s">
        <v>191</v>
      </c>
      <c r="B268" t="s">
        <v>474</v>
      </c>
      <c r="D268" t="s">
        <v>190</v>
      </c>
      <c r="E268" s="190">
        <v>0</v>
      </c>
      <c r="F268" t="b">
        <v>0</v>
      </c>
    </row>
    <row r="269" spans="1:14">
      <c r="A269" s="191" t="s">
        <v>191</v>
      </c>
      <c r="B269" t="s">
        <v>616</v>
      </c>
      <c r="D269" t="s">
        <v>190</v>
      </c>
      <c r="E269" s="190">
        <v>0</v>
      </c>
      <c r="F269" t="b">
        <v>0</v>
      </c>
    </row>
    <row r="270" spans="1:14">
      <c r="A270" s="191" t="s">
        <v>191</v>
      </c>
      <c r="B270" t="s">
        <v>421</v>
      </c>
      <c r="D270" t="s">
        <v>190</v>
      </c>
      <c r="E270" s="190">
        <v>0</v>
      </c>
      <c r="F270" t="b">
        <v>0</v>
      </c>
    </row>
    <row r="271" spans="1:14">
      <c r="A271" s="191" t="s">
        <v>191</v>
      </c>
      <c r="B271" t="s">
        <v>392</v>
      </c>
      <c r="C271" t="s">
        <v>364</v>
      </c>
      <c r="D271" t="s">
        <v>635</v>
      </c>
      <c r="E271" s="189">
        <v>43811.828935185185</v>
      </c>
      <c r="F271" t="b">
        <v>1</v>
      </c>
      <c r="G271" s="191" t="s">
        <v>635</v>
      </c>
      <c r="H271" s="191" t="s">
        <v>365</v>
      </c>
      <c r="I271" s="191" t="s">
        <v>366</v>
      </c>
      <c r="J271">
        <v>0</v>
      </c>
      <c r="K271" s="191" t="s">
        <v>204</v>
      </c>
      <c r="L271" t="b">
        <v>0</v>
      </c>
      <c r="M271" t="b">
        <v>1</v>
      </c>
      <c r="N271" t="b">
        <v>0</v>
      </c>
    </row>
    <row r="272" spans="1:14">
      <c r="A272" s="191" t="s">
        <v>191</v>
      </c>
      <c r="B272" t="s">
        <v>507</v>
      </c>
      <c r="D272" t="s">
        <v>190</v>
      </c>
      <c r="E272" s="190">
        <v>0</v>
      </c>
      <c r="F272" t="b">
        <v>0</v>
      </c>
    </row>
    <row r="273" spans="1:6">
      <c r="A273" s="191" t="s">
        <v>191</v>
      </c>
      <c r="B273" t="s">
        <v>573</v>
      </c>
      <c r="D273" t="s">
        <v>190</v>
      </c>
      <c r="E273" s="190">
        <v>0</v>
      </c>
      <c r="F273" t="b">
        <v>0</v>
      </c>
    </row>
    <row r="274" spans="1:6">
      <c r="A274" s="191" t="s">
        <v>191</v>
      </c>
      <c r="B274" t="s">
        <v>407</v>
      </c>
      <c r="D274" t="s">
        <v>190</v>
      </c>
      <c r="E274" s="190">
        <v>0</v>
      </c>
      <c r="F274" t="b">
        <v>0</v>
      </c>
    </row>
    <row r="275" spans="1:6">
      <c r="A275" s="191" t="s">
        <v>191</v>
      </c>
      <c r="B275" t="s">
        <v>391</v>
      </c>
      <c r="D275" t="s">
        <v>190</v>
      </c>
      <c r="E275" s="190">
        <v>0</v>
      </c>
      <c r="F275" t="b">
        <v>0</v>
      </c>
    </row>
    <row r="276" spans="1:6">
      <c r="A276" s="191" t="s">
        <v>191</v>
      </c>
      <c r="B276" t="s">
        <v>373</v>
      </c>
      <c r="D276" t="s">
        <v>190</v>
      </c>
      <c r="E276" s="190">
        <v>0</v>
      </c>
      <c r="F276" t="b">
        <v>0</v>
      </c>
    </row>
    <row r="277" spans="1:6">
      <c r="A277" s="191" t="s">
        <v>191</v>
      </c>
      <c r="B277" t="s">
        <v>555</v>
      </c>
      <c r="D277" t="s">
        <v>190</v>
      </c>
      <c r="E277" s="190">
        <v>0</v>
      </c>
      <c r="F277" t="b">
        <v>0</v>
      </c>
    </row>
    <row r="278" spans="1:6">
      <c r="A278" s="191" t="s">
        <v>191</v>
      </c>
      <c r="B278" t="s">
        <v>496</v>
      </c>
      <c r="D278" t="s">
        <v>190</v>
      </c>
      <c r="E278" s="190">
        <v>0</v>
      </c>
      <c r="F278" t="b">
        <v>0</v>
      </c>
    </row>
    <row r="279" spans="1:6">
      <c r="A279" s="191" t="s">
        <v>191</v>
      </c>
      <c r="B279" t="s">
        <v>377</v>
      </c>
      <c r="D279" t="s">
        <v>190</v>
      </c>
      <c r="E279" s="190">
        <v>0</v>
      </c>
      <c r="F279" t="b">
        <v>0</v>
      </c>
    </row>
    <row r="280" spans="1:6">
      <c r="A280" s="191" t="s">
        <v>191</v>
      </c>
      <c r="B280" t="s">
        <v>409</v>
      </c>
      <c r="D280" t="s">
        <v>190</v>
      </c>
      <c r="E280" s="190">
        <v>0</v>
      </c>
      <c r="F280" t="b">
        <v>0</v>
      </c>
    </row>
    <row r="281" spans="1:6">
      <c r="A281" s="191" t="s">
        <v>191</v>
      </c>
      <c r="B281" t="s">
        <v>611</v>
      </c>
      <c r="D281" t="s">
        <v>190</v>
      </c>
      <c r="E281" s="190">
        <v>0</v>
      </c>
      <c r="F281" t="b">
        <v>0</v>
      </c>
    </row>
    <row r="282" spans="1:6">
      <c r="A282" s="191" t="s">
        <v>191</v>
      </c>
      <c r="B282" t="s">
        <v>570</v>
      </c>
      <c r="D282" t="s">
        <v>190</v>
      </c>
      <c r="E282" s="190">
        <v>0</v>
      </c>
      <c r="F282" t="b">
        <v>0</v>
      </c>
    </row>
    <row r="283" spans="1:6">
      <c r="A283" s="191" t="s">
        <v>191</v>
      </c>
      <c r="B283" t="s">
        <v>548</v>
      </c>
      <c r="D283" t="s">
        <v>190</v>
      </c>
      <c r="E283" s="190">
        <v>0</v>
      </c>
      <c r="F283" t="b">
        <v>0</v>
      </c>
    </row>
    <row r="284" spans="1:6">
      <c r="A284" s="191" t="s">
        <v>191</v>
      </c>
      <c r="B284" t="s">
        <v>430</v>
      </c>
      <c r="D284" t="s">
        <v>190</v>
      </c>
      <c r="E284" s="190">
        <v>0</v>
      </c>
      <c r="F284" t="b">
        <v>0</v>
      </c>
    </row>
    <row r="285" spans="1:6">
      <c r="A285" s="191" t="s">
        <v>191</v>
      </c>
      <c r="B285" t="s">
        <v>401</v>
      </c>
      <c r="D285" t="s">
        <v>190</v>
      </c>
      <c r="E285" s="190">
        <v>0</v>
      </c>
      <c r="F285" t="b">
        <v>0</v>
      </c>
    </row>
    <row r="286" spans="1:6">
      <c r="A286" s="191" t="s">
        <v>191</v>
      </c>
      <c r="B286" t="s">
        <v>594</v>
      </c>
      <c r="D286" t="s">
        <v>190</v>
      </c>
      <c r="E286" s="190">
        <v>0</v>
      </c>
      <c r="F286" t="b">
        <v>0</v>
      </c>
    </row>
    <row r="287" spans="1:6">
      <c r="A287" s="191" t="s">
        <v>191</v>
      </c>
      <c r="B287" t="s">
        <v>467</v>
      </c>
      <c r="D287" t="s">
        <v>190</v>
      </c>
      <c r="E287" s="190">
        <v>0</v>
      </c>
      <c r="F287" t="b">
        <v>0</v>
      </c>
    </row>
    <row r="288" spans="1:6">
      <c r="A288" s="191" t="s">
        <v>191</v>
      </c>
      <c r="B288" t="s">
        <v>583</v>
      </c>
      <c r="D288" t="s">
        <v>190</v>
      </c>
      <c r="E288" s="190">
        <v>0</v>
      </c>
      <c r="F288" t="b">
        <v>0</v>
      </c>
    </row>
    <row r="289" spans="1:14">
      <c r="A289" s="191" t="s">
        <v>191</v>
      </c>
      <c r="B289" t="s">
        <v>468</v>
      </c>
      <c r="D289" t="s">
        <v>190</v>
      </c>
      <c r="E289" s="190">
        <v>0</v>
      </c>
      <c r="F289" t="b">
        <v>0</v>
      </c>
    </row>
    <row r="290" spans="1:14">
      <c r="A290" s="191" t="s">
        <v>191</v>
      </c>
      <c r="B290" t="s">
        <v>471</v>
      </c>
      <c r="D290" t="s">
        <v>190</v>
      </c>
      <c r="E290" s="190">
        <v>0</v>
      </c>
      <c r="F290" t="b">
        <v>0</v>
      </c>
    </row>
    <row r="291" spans="1:14">
      <c r="A291" s="191" t="s">
        <v>191</v>
      </c>
      <c r="B291" t="s">
        <v>524</v>
      </c>
      <c r="D291" t="s">
        <v>190</v>
      </c>
      <c r="E291" s="190">
        <v>0</v>
      </c>
      <c r="F291" t="b">
        <v>0</v>
      </c>
    </row>
    <row r="292" spans="1:14">
      <c r="A292" s="191" t="s">
        <v>191</v>
      </c>
      <c r="B292" t="s">
        <v>597</v>
      </c>
      <c r="D292" t="s">
        <v>190</v>
      </c>
      <c r="E292" s="190">
        <v>0</v>
      </c>
      <c r="F292" t="b">
        <v>0</v>
      </c>
    </row>
    <row r="293" spans="1:14">
      <c r="A293" s="191" t="s">
        <v>191</v>
      </c>
      <c r="B293" t="s">
        <v>214</v>
      </c>
      <c r="D293" t="s">
        <v>190</v>
      </c>
      <c r="E293" s="190">
        <v>0</v>
      </c>
      <c r="F293" t="b">
        <v>0</v>
      </c>
    </row>
    <row r="294" spans="1:14">
      <c r="A294" s="191" t="s">
        <v>191</v>
      </c>
      <c r="B294" t="s">
        <v>565</v>
      </c>
      <c r="D294" t="s">
        <v>190</v>
      </c>
      <c r="E294" s="190">
        <v>0</v>
      </c>
      <c r="F294" t="b">
        <v>0</v>
      </c>
    </row>
    <row r="295" spans="1:14">
      <c r="A295" s="191" t="s">
        <v>191</v>
      </c>
      <c r="B295" t="s">
        <v>216</v>
      </c>
      <c r="D295" t="s">
        <v>190</v>
      </c>
      <c r="E295" s="190">
        <v>0</v>
      </c>
      <c r="F295" t="b">
        <v>0</v>
      </c>
    </row>
    <row r="296" spans="1:14">
      <c r="A296" s="191" t="s">
        <v>191</v>
      </c>
      <c r="B296" t="s">
        <v>436</v>
      </c>
      <c r="D296" t="s">
        <v>190</v>
      </c>
      <c r="E296" s="190">
        <v>0</v>
      </c>
      <c r="F296" t="b">
        <v>0</v>
      </c>
    </row>
    <row r="297" spans="1:14">
      <c r="A297" s="191" t="s">
        <v>191</v>
      </c>
      <c r="B297" t="s">
        <v>534</v>
      </c>
      <c r="D297" t="s">
        <v>190</v>
      </c>
      <c r="E297" s="190">
        <v>0</v>
      </c>
      <c r="F297" t="b">
        <v>0</v>
      </c>
    </row>
    <row r="298" spans="1:14">
      <c r="A298" s="191" t="s">
        <v>191</v>
      </c>
      <c r="B298" t="s">
        <v>210</v>
      </c>
      <c r="D298" t="s">
        <v>190</v>
      </c>
      <c r="E298" s="190">
        <v>0</v>
      </c>
      <c r="F298" t="b">
        <v>0</v>
      </c>
    </row>
    <row r="299" spans="1:14">
      <c r="A299" s="191" t="s">
        <v>191</v>
      </c>
      <c r="B299" t="s">
        <v>376</v>
      </c>
      <c r="D299" t="s">
        <v>190</v>
      </c>
      <c r="E299" s="190">
        <v>0</v>
      </c>
      <c r="F299" t="b">
        <v>0</v>
      </c>
    </row>
    <row r="300" spans="1:14">
      <c r="A300" s="191" t="s">
        <v>191</v>
      </c>
      <c r="B300" t="s">
        <v>497</v>
      </c>
      <c r="D300" t="s">
        <v>190</v>
      </c>
      <c r="E300" s="190">
        <v>0</v>
      </c>
      <c r="F300" t="b">
        <v>0</v>
      </c>
    </row>
    <row r="301" spans="1:14">
      <c r="A301" s="191" t="s">
        <v>191</v>
      </c>
      <c r="B301" t="s">
        <v>369</v>
      </c>
      <c r="D301" t="s">
        <v>190</v>
      </c>
      <c r="E301" s="190">
        <v>0</v>
      </c>
      <c r="F301" t="b">
        <v>0</v>
      </c>
    </row>
    <row r="302" spans="1:14">
      <c r="A302" s="191" t="s">
        <v>191</v>
      </c>
      <c r="B302" t="s">
        <v>546</v>
      </c>
      <c r="D302" t="s">
        <v>190</v>
      </c>
      <c r="E302" s="190">
        <v>0</v>
      </c>
      <c r="F302" t="b">
        <v>0</v>
      </c>
    </row>
    <row r="303" spans="1:14">
      <c r="A303" s="191" t="s">
        <v>191</v>
      </c>
      <c r="B303" t="s">
        <v>387</v>
      </c>
      <c r="C303" t="s">
        <v>364</v>
      </c>
      <c r="D303" t="s">
        <v>360</v>
      </c>
      <c r="E303" s="189">
        <v>43811.624189814815</v>
      </c>
      <c r="F303" t="b">
        <v>1</v>
      </c>
      <c r="G303" s="191" t="s">
        <v>360</v>
      </c>
      <c r="H303" s="191" t="s">
        <v>365</v>
      </c>
      <c r="I303" s="191" t="s">
        <v>366</v>
      </c>
      <c r="J303">
        <v>0</v>
      </c>
      <c r="K303" s="191" t="s">
        <v>204</v>
      </c>
      <c r="L303" t="b">
        <v>0</v>
      </c>
      <c r="M303" t="b">
        <v>1</v>
      </c>
      <c r="N303" t="b">
        <v>0</v>
      </c>
    </row>
    <row r="304" spans="1:14">
      <c r="A304" s="191" t="s">
        <v>191</v>
      </c>
      <c r="B304" t="s">
        <v>550</v>
      </c>
      <c r="D304" t="s">
        <v>190</v>
      </c>
      <c r="E304" s="190">
        <v>0</v>
      </c>
      <c r="F304" t="b">
        <v>0</v>
      </c>
    </row>
    <row r="305" spans="1:14">
      <c r="A305" s="191" t="s">
        <v>191</v>
      </c>
      <c r="B305" t="s">
        <v>491</v>
      </c>
      <c r="D305" t="s">
        <v>190</v>
      </c>
      <c r="E305" s="190">
        <v>0</v>
      </c>
      <c r="F305" t="b">
        <v>0</v>
      </c>
    </row>
    <row r="306" spans="1:14">
      <c r="A306" s="191" t="s">
        <v>191</v>
      </c>
      <c r="B306" t="s">
        <v>572</v>
      </c>
      <c r="D306" t="s">
        <v>190</v>
      </c>
      <c r="E306" s="190">
        <v>0</v>
      </c>
      <c r="F306" t="b">
        <v>0</v>
      </c>
    </row>
    <row r="307" spans="1:14">
      <c r="A307" s="191" t="s">
        <v>191</v>
      </c>
      <c r="B307" t="s">
        <v>439</v>
      </c>
      <c r="D307" t="s">
        <v>190</v>
      </c>
      <c r="E307" s="190">
        <v>0</v>
      </c>
      <c r="F307" t="b">
        <v>0</v>
      </c>
    </row>
    <row r="308" spans="1:14">
      <c r="A308" s="191" t="s">
        <v>191</v>
      </c>
      <c r="B308" t="s">
        <v>561</v>
      </c>
      <c r="D308" t="s">
        <v>190</v>
      </c>
      <c r="E308" s="190">
        <v>0</v>
      </c>
      <c r="F308" t="b">
        <v>0</v>
      </c>
    </row>
    <row r="309" spans="1:14">
      <c r="A309" s="191" t="s">
        <v>191</v>
      </c>
      <c r="B309" t="s">
        <v>600</v>
      </c>
      <c r="D309" t="s">
        <v>190</v>
      </c>
      <c r="E309" s="190">
        <v>0</v>
      </c>
      <c r="F309" t="b">
        <v>0</v>
      </c>
    </row>
    <row r="310" spans="1:14">
      <c r="A310" s="191" t="s">
        <v>191</v>
      </c>
      <c r="B310" t="s">
        <v>217</v>
      </c>
      <c r="C310" t="s">
        <v>364</v>
      </c>
      <c r="D310" t="s">
        <v>358</v>
      </c>
      <c r="E310" s="189">
        <v>43811.622662037036</v>
      </c>
      <c r="F310" t="b">
        <v>1</v>
      </c>
      <c r="G310" s="191" t="s">
        <v>358</v>
      </c>
      <c r="H310" s="191" t="s">
        <v>365</v>
      </c>
      <c r="I310" s="191" t="s">
        <v>366</v>
      </c>
      <c r="J310">
        <v>0</v>
      </c>
      <c r="K310" s="191" t="s">
        <v>204</v>
      </c>
      <c r="L310" t="b">
        <v>0</v>
      </c>
      <c r="M310" t="b">
        <v>1</v>
      </c>
      <c r="N310" t="b">
        <v>0</v>
      </c>
    </row>
    <row r="311" spans="1:14">
      <c r="A311" s="191" t="s">
        <v>191</v>
      </c>
      <c r="B311" t="s">
        <v>520</v>
      </c>
      <c r="D311" t="s">
        <v>190</v>
      </c>
      <c r="E311" s="190">
        <v>0</v>
      </c>
      <c r="F311" t="b">
        <v>0</v>
      </c>
    </row>
    <row r="312" spans="1:14">
      <c r="A312" s="191" t="s">
        <v>191</v>
      </c>
      <c r="B312" t="s">
        <v>469</v>
      </c>
      <c r="D312" t="s">
        <v>190</v>
      </c>
      <c r="E312" s="190">
        <v>0</v>
      </c>
      <c r="F312" t="b">
        <v>0</v>
      </c>
    </row>
    <row r="313" spans="1:14">
      <c r="A313" s="191" t="s">
        <v>191</v>
      </c>
      <c r="B313" t="s">
        <v>423</v>
      </c>
      <c r="D313" t="s">
        <v>190</v>
      </c>
      <c r="E313" s="190">
        <v>0</v>
      </c>
      <c r="F313" t="b">
        <v>0</v>
      </c>
    </row>
    <row r="314" spans="1:14">
      <c r="A314" s="191" t="s">
        <v>146</v>
      </c>
      <c r="B314" t="s">
        <v>314</v>
      </c>
      <c r="C314" t="s">
        <v>632</v>
      </c>
      <c r="D314" t="s">
        <v>283</v>
      </c>
      <c r="E314" s="189">
        <v>43844.766377314816</v>
      </c>
      <c r="F314" t="b">
        <v>1</v>
      </c>
      <c r="G314" s="191" t="s">
        <v>283</v>
      </c>
      <c r="H314" s="191" t="s">
        <v>633</v>
      </c>
      <c r="I314" s="191" t="s">
        <v>633</v>
      </c>
      <c r="J314">
        <v>0</v>
      </c>
      <c r="K314" s="191" t="s">
        <v>634</v>
      </c>
      <c r="L314" t="b">
        <v>0</v>
      </c>
      <c r="M314" t="b">
        <v>1</v>
      </c>
      <c r="N314" t="b">
        <v>0</v>
      </c>
    </row>
    <row r="315" spans="1:14">
      <c r="A315" s="191" t="s">
        <v>146</v>
      </c>
      <c r="B315" t="s">
        <v>315</v>
      </c>
      <c r="C315" t="s">
        <v>632</v>
      </c>
      <c r="D315" t="s">
        <v>312</v>
      </c>
      <c r="E315" s="189">
        <v>43844.766377314816</v>
      </c>
      <c r="F315" t="b">
        <v>1</v>
      </c>
      <c r="G315" s="191" t="s">
        <v>312</v>
      </c>
      <c r="H315" s="191" t="s">
        <v>633</v>
      </c>
      <c r="I315" s="191" t="s">
        <v>633</v>
      </c>
      <c r="J315">
        <v>0</v>
      </c>
      <c r="K315" s="191" t="s">
        <v>634</v>
      </c>
      <c r="L315" t="b">
        <v>0</v>
      </c>
      <c r="M315" t="b">
        <v>1</v>
      </c>
      <c r="N315" t="b">
        <v>0</v>
      </c>
    </row>
    <row r="316" spans="1:14">
      <c r="A316" s="191" t="s">
        <v>146</v>
      </c>
      <c r="B316" t="s">
        <v>316</v>
      </c>
      <c r="C316" t="s">
        <v>632</v>
      </c>
      <c r="D316" t="s">
        <v>284</v>
      </c>
      <c r="E316" s="189">
        <v>43844.766377314816</v>
      </c>
      <c r="F316" t="b">
        <v>1</v>
      </c>
      <c r="G316" s="191" t="s">
        <v>284</v>
      </c>
      <c r="H316" s="191" t="s">
        <v>633</v>
      </c>
      <c r="I316" s="191" t="s">
        <v>633</v>
      </c>
      <c r="J316">
        <v>0</v>
      </c>
      <c r="K316" s="191" t="s">
        <v>634</v>
      </c>
      <c r="L316" t="b">
        <v>0</v>
      </c>
      <c r="M316" t="b">
        <v>1</v>
      </c>
      <c r="N316" t="b">
        <v>0</v>
      </c>
    </row>
    <row r="317" spans="1:14">
      <c r="A317" s="191" t="s">
        <v>146</v>
      </c>
      <c r="B317" t="s">
        <v>337</v>
      </c>
      <c r="C317" t="s">
        <v>632</v>
      </c>
      <c r="D317" t="s">
        <v>286</v>
      </c>
      <c r="E317" s="189">
        <v>43844.766377314816</v>
      </c>
      <c r="F317" t="b">
        <v>1</v>
      </c>
      <c r="G317" s="191" t="s">
        <v>286</v>
      </c>
      <c r="H317" s="191" t="s">
        <v>633</v>
      </c>
      <c r="I317" s="191" t="s">
        <v>633</v>
      </c>
      <c r="J317">
        <v>0</v>
      </c>
      <c r="K317" s="191" t="s">
        <v>634</v>
      </c>
      <c r="L317" t="b">
        <v>0</v>
      </c>
      <c r="M317" t="b">
        <v>1</v>
      </c>
      <c r="N317" t="b">
        <v>0</v>
      </c>
    </row>
    <row r="318" spans="1:14">
      <c r="A318" s="191" t="s">
        <v>146</v>
      </c>
      <c r="B318" t="s">
        <v>338</v>
      </c>
      <c r="C318" t="s">
        <v>632</v>
      </c>
      <c r="D318" t="s">
        <v>287</v>
      </c>
      <c r="E318" s="189">
        <v>43844.766377314816</v>
      </c>
      <c r="F318" t="b">
        <v>1</v>
      </c>
      <c r="G318" s="191" t="s">
        <v>287</v>
      </c>
      <c r="H318" s="191" t="s">
        <v>633</v>
      </c>
      <c r="I318" s="191" t="s">
        <v>633</v>
      </c>
      <c r="J318">
        <v>0</v>
      </c>
      <c r="K318" s="191" t="s">
        <v>634</v>
      </c>
      <c r="L318" t="b">
        <v>0</v>
      </c>
      <c r="M318" t="b">
        <v>1</v>
      </c>
      <c r="N318" t="b">
        <v>0</v>
      </c>
    </row>
    <row r="319" spans="1:14">
      <c r="A319" s="191" t="s">
        <v>146</v>
      </c>
      <c r="B319" t="s">
        <v>330</v>
      </c>
      <c r="C319" t="s">
        <v>632</v>
      </c>
      <c r="D319" t="s">
        <v>288</v>
      </c>
      <c r="E319" s="189">
        <v>43844.766377314816</v>
      </c>
      <c r="F319" t="b">
        <v>1</v>
      </c>
      <c r="G319" s="191" t="s">
        <v>288</v>
      </c>
      <c r="H319" s="191" t="s">
        <v>633</v>
      </c>
      <c r="I319" s="191" t="s">
        <v>633</v>
      </c>
      <c r="J319">
        <v>0</v>
      </c>
      <c r="K319" s="191" t="s">
        <v>634</v>
      </c>
      <c r="L319" t="b">
        <v>0</v>
      </c>
      <c r="M319" t="b">
        <v>1</v>
      </c>
      <c r="N319" t="b">
        <v>0</v>
      </c>
    </row>
    <row r="320" spans="1:14">
      <c r="A320" s="191" t="s">
        <v>146</v>
      </c>
      <c r="B320" t="s">
        <v>317</v>
      </c>
      <c r="C320" t="s">
        <v>632</v>
      </c>
      <c r="D320" t="s">
        <v>289</v>
      </c>
      <c r="E320" s="189">
        <v>43844.766377314816</v>
      </c>
      <c r="F320" t="b">
        <v>1</v>
      </c>
      <c r="G320" s="191" t="s">
        <v>289</v>
      </c>
      <c r="H320" s="191" t="s">
        <v>633</v>
      </c>
      <c r="I320" s="191" t="s">
        <v>633</v>
      </c>
      <c r="J320">
        <v>0</v>
      </c>
      <c r="K320" s="191" t="s">
        <v>634</v>
      </c>
      <c r="L320" t="b">
        <v>0</v>
      </c>
      <c r="M320" t="b">
        <v>1</v>
      </c>
      <c r="N320" t="b">
        <v>0</v>
      </c>
    </row>
    <row r="321" spans="1:14">
      <c r="A321" s="191" t="s">
        <v>146</v>
      </c>
      <c r="B321" t="s">
        <v>323</v>
      </c>
      <c r="C321" t="s">
        <v>632</v>
      </c>
      <c r="D321" t="s">
        <v>290</v>
      </c>
      <c r="E321" s="189">
        <v>43844.766377314816</v>
      </c>
      <c r="F321" t="b">
        <v>1</v>
      </c>
      <c r="G321" s="191" t="s">
        <v>290</v>
      </c>
      <c r="H321" s="191" t="s">
        <v>633</v>
      </c>
      <c r="I321" s="191" t="s">
        <v>633</v>
      </c>
      <c r="J321">
        <v>0</v>
      </c>
      <c r="K321" s="191" t="s">
        <v>634</v>
      </c>
      <c r="L321" t="b">
        <v>0</v>
      </c>
      <c r="M321" t="b">
        <v>1</v>
      </c>
      <c r="N321" t="b">
        <v>0</v>
      </c>
    </row>
    <row r="322" spans="1:14">
      <c r="A322" s="191" t="s">
        <v>146</v>
      </c>
      <c r="B322" t="s">
        <v>329</v>
      </c>
      <c r="C322" t="s">
        <v>632</v>
      </c>
      <c r="D322" t="s">
        <v>291</v>
      </c>
      <c r="E322" s="189">
        <v>43844.766377314816</v>
      </c>
      <c r="F322" t="b">
        <v>1</v>
      </c>
      <c r="G322" s="191" t="s">
        <v>291</v>
      </c>
      <c r="H322" s="191" t="s">
        <v>633</v>
      </c>
      <c r="I322" s="191" t="s">
        <v>633</v>
      </c>
      <c r="J322">
        <v>0</v>
      </c>
      <c r="K322" s="191" t="s">
        <v>634</v>
      </c>
      <c r="L322" t="b">
        <v>0</v>
      </c>
      <c r="M322" t="b">
        <v>1</v>
      </c>
      <c r="N322" t="b">
        <v>0</v>
      </c>
    </row>
    <row r="323" spans="1:14">
      <c r="A323" s="191" t="s">
        <v>146</v>
      </c>
      <c r="B323" t="s">
        <v>331</v>
      </c>
      <c r="C323" t="s">
        <v>632</v>
      </c>
      <c r="D323" t="s">
        <v>285</v>
      </c>
      <c r="E323" s="189">
        <v>43844.766377314816</v>
      </c>
      <c r="F323" t="b">
        <v>1</v>
      </c>
      <c r="G323" s="191" t="s">
        <v>285</v>
      </c>
      <c r="H323" s="191" t="s">
        <v>633</v>
      </c>
      <c r="I323" s="191" t="s">
        <v>633</v>
      </c>
      <c r="J323">
        <v>0</v>
      </c>
      <c r="K323" s="191" t="s">
        <v>634</v>
      </c>
      <c r="L323" t="b">
        <v>0</v>
      </c>
      <c r="M323" t="b">
        <v>1</v>
      </c>
      <c r="N323" t="b">
        <v>0</v>
      </c>
    </row>
    <row r="324" spans="1:14">
      <c r="A324" s="191" t="s">
        <v>146</v>
      </c>
      <c r="B324" t="s">
        <v>318</v>
      </c>
      <c r="C324" t="s">
        <v>632</v>
      </c>
      <c r="D324" t="s">
        <v>292</v>
      </c>
      <c r="E324" s="189">
        <v>43844.766377314816</v>
      </c>
      <c r="F324" t="b">
        <v>1</v>
      </c>
      <c r="G324" s="191" t="s">
        <v>292</v>
      </c>
      <c r="H324" s="191" t="s">
        <v>633</v>
      </c>
      <c r="I324" s="191" t="s">
        <v>633</v>
      </c>
      <c r="J324">
        <v>0</v>
      </c>
      <c r="K324" s="191" t="s">
        <v>634</v>
      </c>
      <c r="L324" t="b">
        <v>0</v>
      </c>
      <c r="M324" t="b">
        <v>1</v>
      </c>
      <c r="N324" t="b">
        <v>0</v>
      </c>
    </row>
    <row r="325" spans="1:14">
      <c r="A325" s="191" t="s">
        <v>146</v>
      </c>
      <c r="B325" t="s">
        <v>324</v>
      </c>
      <c r="C325" t="s">
        <v>632</v>
      </c>
      <c r="D325" t="s">
        <v>293</v>
      </c>
      <c r="E325" s="189">
        <v>43844.766377314816</v>
      </c>
      <c r="F325" t="b">
        <v>1</v>
      </c>
      <c r="G325" s="191" t="s">
        <v>293</v>
      </c>
      <c r="H325" s="191" t="s">
        <v>633</v>
      </c>
      <c r="I325" s="191" t="s">
        <v>633</v>
      </c>
      <c r="J325">
        <v>0</v>
      </c>
      <c r="K325" s="191" t="s">
        <v>634</v>
      </c>
      <c r="L325" t="b">
        <v>0</v>
      </c>
      <c r="M325" t="b">
        <v>1</v>
      </c>
      <c r="N325" t="b">
        <v>0</v>
      </c>
    </row>
    <row r="326" spans="1:14">
      <c r="A326" s="191" t="s">
        <v>146</v>
      </c>
      <c r="B326" t="s">
        <v>339</v>
      </c>
      <c r="C326" t="s">
        <v>632</v>
      </c>
      <c r="D326" t="s">
        <v>294</v>
      </c>
      <c r="E326" s="189">
        <v>43844.766377314816</v>
      </c>
      <c r="F326" t="b">
        <v>1</v>
      </c>
      <c r="G326" s="191" t="s">
        <v>294</v>
      </c>
      <c r="H326" s="191" t="s">
        <v>633</v>
      </c>
      <c r="I326" s="191" t="s">
        <v>633</v>
      </c>
      <c r="J326">
        <v>0</v>
      </c>
      <c r="K326" s="191" t="s">
        <v>634</v>
      </c>
      <c r="L326" t="b">
        <v>0</v>
      </c>
      <c r="M326" t="b">
        <v>1</v>
      </c>
      <c r="N326" t="b">
        <v>0</v>
      </c>
    </row>
    <row r="327" spans="1:14">
      <c r="A327" s="191" t="s">
        <v>146</v>
      </c>
      <c r="B327" t="s">
        <v>332</v>
      </c>
      <c r="C327" t="s">
        <v>632</v>
      </c>
      <c r="D327" t="s">
        <v>295</v>
      </c>
      <c r="E327" s="189">
        <v>43844.766377314816</v>
      </c>
      <c r="F327" t="b">
        <v>1</v>
      </c>
      <c r="G327" s="191" t="s">
        <v>295</v>
      </c>
      <c r="H327" s="191" t="s">
        <v>633</v>
      </c>
      <c r="I327" s="191" t="s">
        <v>633</v>
      </c>
      <c r="J327">
        <v>0</v>
      </c>
      <c r="K327" s="191" t="s">
        <v>634</v>
      </c>
      <c r="L327" t="b">
        <v>0</v>
      </c>
      <c r="M327" t="b">
        <v>1</v>
      </c>
      <c r="N327" t="b">
        <v>0</v>
      </c>
    </row>
    <row r="328" spans="1:14">
      <c r="A328" s="191" t="s">
        <v>146</v>
      </c>
      <c r="B328" t="s">
        <v>319</v>
      </c>
      <c r="C328" t="s">
        <v>632</v>
      </c>
      <c r="D328" t="s">
        <v>296</v>
      </c>
      <c r="E328" s="189">
        <v>43844.766377314816</v>
      </c>
      <c r="F328" t="b">
        <v>1</v>
      </c>
      <c r="G328" s="191" t="s">
        <v>296</v>
      </c>
      <c r="H328" s="191" t="s">
        <v>633</v>
      </c>
      <c r="I328" s="191" t="s">
        <v>633</v>
      </c>
      <c r="J328">
        <v>0</v>
      </c>
      <c r="K328" s="191" t="s">
        <v>634</v>
      </c>
      <c r="L328" t="b">
        <v>0</v>
      </c>
      <c r="M328" t="b">
        <v>1</v>
      </c>
      <c r="N328" t="b">
        <v>0</v>
      </c>
    </row>
    <row r="329" spans="1:14">
      <c r="A329" s="191" t="s">
        <v>146</v>
      </c>
      <c r="B329" t="s">
        <v>325</v>
      </c>
      <c r="C329" t="s">
        <v>632</v>
      </c>
      <c r="D329" t="s">
        <v>297</v>
      </c>
      <c r="E329" s="189">
        <v>43844.766377314816</v>
      </c>
      <c r="F329" t="b">
        <v>1</v>
      </c>
      <c r="G329" s="191" t="s">
        <v>297</v>
      </c>
      <c r="H329" s="191" t="s">
        <v>633</v>
      </c>
      <c r="I329" s="191" t="s">
        <v>633</v>
      </c>
      <c r="J329">
        <v>0</v>
      </c>
      <c r="K329" s="191" t="s">
        <v>634</v>
      </c>
      <c r="L329" t="b">
        <v>0</v>
      </c>
      <c r="M329" t="b">
        <v>1</v>
      </c>
      <c r="N329" t="b">
        <v>0</v>
      </c>
    </row>
    <row r="330" spans="1:14">
      <c r="A330" s="191" t="s">
        <v>146</v>
      </c>
      <c r="B330" t="s">
        <v>340</v>
      </c>
      <c r="C330" t="s">
        <v>632</v>
      </c>
      <c r="D330" t="s">
        <v>298</v>
      </c>
      <c r="E330" s="189">
        <v>43844.766377314816</v>
      </c>
      <c r="F330" t="b">
        <v>1</v>
      </c>
      <c r="G330" s="191" t="s">
        <v>298</v>
      </c>
      <c r="H330" s="191" t="s">
        <v>633</v>
      </c>
      <c r="I330" s="191" t="s">
        <v>633</v>
      </c>
      <c r="J330">
        <v>0</v>
      </c>
      <c r="K330" s="191" t="s">
        <v>634</v>
      </c>
      <c r="L330" t="b">
        <v>0</v>
      </c>
      <c r="M330" t="b">
        <v>1</v>
      </c>
      <c r="N330" t="b">
        <v>0</v>
      </c>
    </row>
    <row r="331" spans="1:14">
      <c r="A331" s="191" t="s">
        <v>146</v>
      </c>
      <c r="B331" t="s">
        <v>333</v>
      </c>
      <c r="C331" t="s">
        <v>632</v>
      </c>
      <c r="D331" t="s">
        <v>299</v>
      </c>
      <c r="E331" s="189">
        <v>43844.766377314816</v>
      </c>
      <c r="F331" t="b">
        <v>1</v>
      </c>
      <c r="G331" s="191" t="s">
        <v>299</v>
      </c>
      <c r="H331" s="191" t="s">
        <v>633</v>
      </c>
      <c r="I331" s="191" t="s">
        <v>633</v>
      </c>
      <c r="J331">
        <v>0</v>
      </c>
      <c r="K331" s="191" t="s">
        <v>634</v>
      </c>
      <c r="L331" t="b">
        <v>0</v>
      </c>
      <c r="M331" t="b">
        <v>1</v>
      </c>
      <c r="N331" t="b">
        <v>0</v>
      </c>
    </row>
    <row r="332" spans="1:14">
      <c r="A332" s="191" t="s">
        <v>146</v>
      </c>
      <c r="B332" t="s">
        <v>320</v>
      </c>
      <c r="C332" t="s">
        <v>632</v>
      </c>
      <c r="D332" t="s">
        <v>300</v>
      </c>
      <c r="E332" s="189">
        <v>43844.766377314816</v>
      </c>
      <c r="F332" t="b">
        <v>1</v>
      </c>
      <c r="G332" s="191" t="s">
        <v>300</v>
      </c>
      <c r="H332" s="191" t="s">
        <v>633</v>
      </c>
      <c r="I332" s="191" t="s">
        <v>633</v>
      </c>
      <c r="J332">
        <v>0</v>
      </c>
      <c r="K332" s="191" t="s">
        <v>634</v>
      </c>
      <c r="L332" t="b">
        <v>0</v>
      </c>
      <c r="M332" t="b">
        <v>1</v>
      </c>
      <c r="N332" t="b">
        <v>0</v>
      </c>
    </row>
    <row r="333" spans="1:14">
      <c r="A333" s="191" t="s">
        <v>146</v>
      </c>
      <c r="B333" t="s">
        <v>326</v>
      </c>
      <c r="C333" t="s">
        <v>632</v>
      </c>
      <c r="D333" t="s">
        <v>301</v>
      </c>
      <c r="E333" s="189">
        <v>43844.766377314816</v>
      </c>
      <c r="F333" t="b">
        <v>1</v>
      </c>
      <c r="G333" s="191" t="s">
        <v>301</v>
      </c>
      <c r="H333" s="191" t="s">
        <v>633</v>
      </c>
      <c r="I333" s="191" t="s">
        <v>633</v>
      </c>
      <c r="J333">
        <v>0</v>
      </c>
      <c r="K333" s="191" t="s">
        <v>634</v>
      </c>
      <c r="L333" t="b">
        <v>0</v>
      </c>
      <c r="M333" t="b">
        <v>1</v>
      </c>
      <c r="N333" t="b">
        <v>0</v>
      </c>
    </row>
    <row r="334" spans="1:14">
      <c r="A334" s="191" t="s">
        <v>146</v>
      </c>
      <c r="B334" t="s">
        <v>341</v>
      </c>
      <c r="C334" t="s">
        <v>632</v>
      </c>
      <c r="D334" t="s">
        <v>302</v>
      </c>
      <c r="E334" s="189">
        <v>43844.766377314816</v>
      </c>
      <c r="F334" t="b">
        <v>1</v>
      </c>
      <c r="G334" s="191" t="s">
        <v>302</v>
      </c>
      <c r="H334" s="191" t="s">
        <v>633</v>
      </c>
      <c r="I334" s="191" t="s">
        <v>633</v>
      </c>
      <c r="J334">
        <v>0</v>
      </c>
      <c r="K334" s="191" t="s">
        <v>634</v>
      </c>
      <c r="L334" t="b">
        <v>0</v>
      </c>
      <c r="M334" t="b">
        <v>1</v>
      </c>
      <c r="N334" t="b">
        <v>0</v>
      </c>
    </row>
    <row r="335" spans="1:14">
      <c r="A335" s="191" t="s">
        <v>146</v>
      </c>
      <c r="B335" t="s">
        <v>334</v>
      </c>
      <c r="C335" t="s">
        <v>632</v>
      </c>
      <c r="D335" t="s">
        <v>303</v>
      </c>
      <c r="E335" s="189">
        <v>43844.766377314816</v>
      </c>
      <c r="F335" t="b">
        <v>1</v>
      </c>
      <c r="G335" s="191" t="s">
        <v>303</v>
      </c>
      <c r="H335" s="191" t="s">
        <v>633</v>
      </c>
      <c r="I335" s="191" t="s">
        <v>633</v>
      </c>
      <c r="J335">
        <v>0</v>
      </c>
      <c r="K335" s="191" t="s">
        <v>634</v>
      </c>
      <c r="L335" t="b">
        <v>0</v>
      </c>
      <c r="M335" t="b">
        <v>1</v>
      </c>
      <c r="N335" t="b">
        <v>0</v>
      </c>
    </row>
    <row r="336" spans="1:14">
      <c r="A336" s="191" t="s">
        <v>146</v>
      </c>
      <c r="B336" t="s">
        <v>321</v>
      </c>
      <c r="C336" t="s">
        <v>632</v>
      </c>
      <c r="D336" t="s">
        <v>304</v>
      </c>
      <c r="E336" s="189">
        <v>43844.766377314816</v>
      </c>
      <c r="F336" t="b">
        <v>1</v>
      </c>
      <c r="G336" s="191" t="s">
        <v>304</v>
      </c>
      <c r="H336" s="191" t="s">
        <v>633</v>
      </c>
      <c r="I336" s="191" t="s">
        <v>633</v>
      </c>
      <c r="J336">
        <v>0</v>
      </c>
      <c r="K336" s="191" t="s">
        <v>634</v>
      </c>
      <c r="L336" t="b">
        <v>0</v>
      </c>
      <c r="M336" t="b">
        <v>1</v>
      </c>
      <c r="N336" t="b">
        <v>0</v>
      </c>
    </row>
    <row r="337" spans="1:14">
      <c r="A337" s="191" t="s">
        <v>146</v>
      </c>
      <c r="B337" t="s">
        <v>327</v>
      </c>
      <c r="C337" t="s">
        <v>632</v>
      </c>
      <c r="D337" t="s">
        <v>305</v>
      </c>
      <c r="E337" s="189">
        <v>43844.766377314816</v>
      </c>
      <c r="F337" t="b">
        <v>1</v>
      </c>
      <c r="G337" s="191" t="s">
        <v>305</v>
      </c>
      <c r="H337" s="191" t="s">
        <v>633</v>
      </c>
      <c r="I337" s="191" t="s">
        <v>633</v>
      </c>
      <c r="J337">
        <v>0</v>
      </c>
      <c r="K337" s="191" t="s">
        <v>634</v>
      </c>
      <c r="L337" t="b">
        <v>0</v>
      </c>
      <c r="M337" t="b">
        <v>1</v>
      </c>
      <c r="N337" t="b">
        <v>0</v>
      </c>
    </row>
    <row r="338" spans="1:14">
      <c r="A338" s="191" t="s">
        <v>146</v>
      </c>
      <c r="B338" t="s">
        <v>342</v>
      </c>
      <c r="C338" t="s">
        <v>632</v>
      </c>
      <c r="D338" t="s">
        <v>306</v>
      </c>
      <c r="E338" s="189">
        <v>43844.766377314816</v>
      </c>
      <c r="F338" t="b">
        <v>1</v>
      </c>
      <c r="G338" s="191" t="s">
        <v>306</v>
      </c>
      <c r="H338" s="191" t="s">
        <v>633</v>
      </c>
      <c r="I338" s="191" t="s">
        <v>633</v>
      </c>
      <c r="J338">
        <v>0</v>
      </c>
      <c r="K338" s="191" t="s">
        <v>634</v>
      </c>
      <c r="L338" t="b">
        <v>0</v>
      </c>
      <c r="M338" t="b">
        <v>1</v>
      </c>
      <c r="N338" t="b">
        <v>0</v>
      </c>
    </row>
    <row r="339" spans="1:14">
      <c r="A339" s="191" t="s">
        <v>146</v>
      </c>
      <c r="B339" t="s">
        <v>335</v>
      </c>
      <c r="C339" t="s">
        <v>632</v>
      </c>
      <c r="D339" t="s">
        <v>307</v>
      </c>
      <c r="E339" s="189">
        <v>43844.766377314816</v>
      </c>
      <c r="F339" t="b">
        <v>1</v>
      </c>
      <c r="G339" s="191" t="s">
        <v>307</v>
      </c>
      <c r="H339" s="191" t="s">
        <v>633</v>
      </c>
      <c r="I339" s="191" t="s">
        <v>633</v>
      </c>
      <c r="J339">
        <v>0</v>
      </c>
      <c r="K339" s="191" t="s">
        <v>634</v>
      </c>
      <c r="L339" t="b">
        <v>0</v>
      </c>
      <c r="M339" t="b">
        <v>1</v>
      </c>
      <c r="N339" t="b">
        <v>0</v>
      </c>
    </row>
    <row r="340" spans="1:14">
      <c r="A340" s="191" t="s">
        <v>146</v>
      </c>
      <c r="B340" t="s">
        <v>322</v>
      </c>
      <c r="C340" t="s">
        <v>632</v>
      </c>
      <c r="D340" t="s">
        <v>308</v>
      </c>
      <c r="E340" s="189">
        <v>43844.766377314816</v>
      </c>
      <c r="F340" t="b">
        <v>1</v>
      </c>
      <c r="G340" s="191" t="s">
        <v>308</v>
      </c>
      <c r="H340" s="191" t="s">
        <v>633</v>
      </c>
      <c r="I340" s="191" t="s">
        <v>633</v>
      </c>
      <c r="J340">
        <v>0</v>
      </c>
      <c r="K340" s="191" t="s">
        <v>634</v>
      </c>
      <c r="L340" t="b">
        <v>0</v>
      </c>
      <c r="M340" t="b">
        <v>1</v>
      </c>
      <c r="N340" t="b">
        <v>0</v>
      </c>
    </row>
    <row r="341" spans="1:14">
      <c r="A341" s="191" t="s">
        <v>146</v>
      </c>
      <c r="B341" t="s">
        <v>328</v>
      </c>
      <c r="C341" t="s">
        <v>632</v>
      </c>
      <c r="D341" t="s">
        <v>309</v>
      </c>
      <c r="E341" s="189">
        <v>43844.766388888886</v>
      </c>
      <c r="F341" t="b">
        <v>1</v>
      </c>
      <c r="G341" s="191" t="s">
        <v>309</v>
      </c>
      <c r="H341" s="191" t="s">
        <v>633</v>
      </c>
      <c r="I341" s="191" t="s">
        <v>633</v>
      </c>
      <c r="J341">
        <v>0</v>
      </c>
      <c r="K341" s="191" t="s">
        <v>634</v>
      </c>
      <c r="L341" t="b">
        <v>0</v>
      </c>
      <c r="M341" t="b">
        <v>1</v>
      </c>
      <c r="N341" t="b">
        <v>0</v>
      </c>
    </row>
    <row r="342" spans="1:14">
      <c r="A342" s="191" t="s">
        <v>146</v>
      </c>
      <c r="B342" t="s">
        <v>343</v>
      </c>
      <c r="C342" t="s">
        <v>632</v>
      </c>
      <c r="D342" t="s">
        <v>310</v>
      </c>
      <c r="E342" s="189">
        <v>43844.766388888886</v>
      </c>
      <c r="F342" t="b">
        <v>1</v>
      </c>
      <c r="G342" s="191" t="s">
        <v>310</v>
      </c>
      <c r="H342" s="191" t="s">
        <v>633</v>
      </c>
      <c r="I342" s="191" t="s">
        <v>633</v>
      </c>
      <c r="J342">
        <v>0</v>
      </c>
      <c r="K342" s="191" t="s">
        <v>634</v>
      </c>
      <c r="L342" t="b">
        <v>0</v>
      </c>
      <c r="M342" t="b">
        <v>1</v>
      </c>
      <c r="N342" t="b">
        <v>0</v>
      </c>
    </row>
    <row r="343" spans="1:14">
      <c r="A343" s="191" t="s">
        <v>146</v>
      </c>
      <c r="B343" t="s">
        <v>336</v>
      </c>
      <c r="C343" t="s">
        <v>632</v>
      </c>
      <c r="D343" t="s">
        <v>311</v>
      </c>
      <c r="E343" s="189">
        <v>43844.766388888886</v>
      </c>
      <c r="F343" t="b">
        <v>1</v>
      </c>
      <c r="G343" s="191" t="s">
        <v>311</v>
      </c>
      <c r="H343" s="191" t="s">
        <v>633</v>
      </c>
      <c r="I343" s="191" t="s">
        <v>633</v>
      </c>
      <c r="J343">
        <v>0</v>
      </c>
      <c r="K343" s="191" t="s">
        <v>634</v>
      </c>
      <c r="L343" t="b">
        <v>0</v>
      </c>
      <c r="M343" t="b">
        <v>1</v>
      </c>
      <c r="N343" t="b">
        <v>0</v>
      </c>
    </row>
    <row r="344" spans="1:14">
      <c r="A344" s="191" t="s">
        <v>146</v>
      </c>
      <c r="B344" t="s">
        <v>619</v>
      </c>
      <c r="C344" t="s">
        <v>632</v>
      </c>
      <c r="D344" t="s">
        <v>344</v>
      </c>
      <c r="E344" s="189">
        <v>43844.766388888886</v>
      </c>
      <c r="F344" t="b">
        <v>1</v>
      </c>
      <c r="G344" s="191" t="s">
        <v>344</v>
      </c>
      <c r="H344" s="191" t="s">
        <v>633</v>
      </c>
      <c r="I344" s="191" t="s">
        <v>633</v>
      </c>
      <c r="J344">
        <v>0</v>
      </c>
      <c r="K344" s="191" t="s">
        <v>634</v>
      </c>
      <c r="L344" t="b">
        <v>0</v>
      </c>
      <c r="M344" t="b">
        <v>1</v>
      </c>
      <c r="N344" t="b">
        <v>0</v>
      </c>
    </row>
    <row r="345" spans="1:14">
      <c r="A345" s="191" t="s">
        <v>146</v>
      </c>
      <c r="B345" t="s">
        <v>622</v>
      </c>
      <c r="C345" t="s">
        <v>632</v>
      </c>
      <c r="D345" t="s">
        <v>345</v>
      </c>
      <c r="E345" s="189">
        <v>43844.766388888886</v>
      </c>
      <c r="F345" t="b">
        <v>1</v>
      </c>
      <c r="G345" s="191" t="s">
        <v>345</v>
      </c>
      <c r="H345" s="191" t="s">
        <v>633</v>
      </c>
      <c r="I345" s="191" t="s">
        <v>633</v>
      </c>
      <c r="J345">
        <v>0</v>
      </c>
      <c r="K345" s="191" t="s">
        <v>634</v>
      </c>
      <c r="L345" t="b">
        <v>0</v>
      </c>
      <c r="M345" t="b">
        <v>1</v>
      </c>
      <c r="N345" t="b">
        <v>0</v>
      </c>
    </row>
    <row r="346" spans="1:14">
      <c r="A346" s="191" t="s">
        <v>146</v>
      </c>
      <c r="B346" t="s">
        <v>624</v>
      </c>
      <c r="C346" t="s">
        <v>632</v>
      </c>
      <c r="D346" t="s">
        <v>346</v>
      </c>
      <c r="E346" s="189">
        <v>43844.766388888886</v>
      </c>
      <c r="F346" t="b">
        <v>1</v>
      </c>
      <c r="G346" s="191" t="s">
        <v>346</v>
      </c>
      <c r="H346" s="191" t="s">
        <v>633</v>
      </c>
      <c r="I346" s="191" t="s">
        <v>633</v>
      </c>
      <c r="J346">
        <v>0</v>
      </c>
      <c r="K346" s="191" t="s">
        <v>634</v>
      </c>
      <c r="L346" t="b">
        <v>0</v>
      </c>
      <c r="M346" t="b">
        <v>1</v>
      </c>
      <c r="N346" t="b">
        <v>0</v>
      </c>
    </row>
    <row r="347" spans="1:14">
      <c r="A347" s="191" t="s">
        <v>146</v>
      </c>
      <c r="B347" t="s">
        <v>627</v>
      </c>
      <c r="C347" t="s">
        <v>632</v>
      </c>
      <c r="D347" t="s">
        <v>347</v>
      </c>
      <c r="E347" s="189">
        <v>43844.766388888886</v>
      </c>
      <c r="F347" t="b">
        <v>1</v>
      </c>
      <c r="G347" s="191" t="s">
        <v>347</v>
      </c>
      <c r="H347" s="191" t="s">
        <v>633</v>
      </c>
      <c r="I347" s="191" t="s">
        <v>633</v>
      </c>
      <c r="J347">
        <v>0</v>
      </c>
      <c r="K347" s="191" t="s">
        <v>634</v>
      </c>
      <c r="L347" t="b">
        <v>0</v>
      </c>
      <c r="M347" t="b">
        <v>1</v>
      </c>
      <c r="N347" t="b">
        <v>0</v>
      </c>
    </row>
    <row r="348" spans="1:14">
      <c r="A348" s="191" t="s">
        <v>146</v>
      </c>
      <c r="B348" t="s">
        <v>620</v>
      </c>
      <c r="C348" t="s">
        <v>632</v>
      </c>
      <c r="D348" t="s">
        <v>445</v>
      </c>
      <c r="E348" s="189">
        <v>43844.766388888886</v>
      </c>
      <c r="F348" t="b">
        <v>1</v>
      </c>
      <c r="G348" s="191" t="s">
        <v>445</v>
      </c>
      <c r="H348" s="191" t="s">
        <v>633</v>
      </c>
      <c r="I348" s="191" t="s">
        <v>633</v>
      </c>
      <c r="J348">
        <v>0</v>
      </c>
      <c r="K348" s="191" t="s">
        <v>634</v>
      </c>
      <c r="L348" t="b">
        <v>0</v>
      </c>
      <c r="M348" t="b">
        <v>1</v>
      </c>
      <c r="N348" t="b">
        <v>0</v>
      </c>
    </row>
    <row r="349" spans="1:14">
      <c r="A349" s="191" t="s">
        <v>146</v>
      </c>
      <c r="B349" t="s">
        <v>630</v>
      </c>
      <c r="C349" t="s">
        <v>632</v>
      </c>
      <c r="D349" t="s">
        <v>348</v>
      </c>
      <c r="E349" s="189">
        <v>43844.766388888886</v>
      </c>
      <c r="F349" t="b">
        <v>1</v>
      </c>
      <c r="G349" s="191" t="s">
        <v>348</v>
      </c>
      <c r="H349" s="191" t="s">
        <v>633</v>
      </c>
      <c r="I349" s="191" t="s">
        <v>633</v>
      </c>
      <c r="J349">
        <v>0</v>
      </c>
      <c r="K349" s="191" t="s">
        <v>634</v>
      </c>
      <c r="L349" t="b">
        <v>0</v>
      </c>
      <c r="M349" t="b">
        <v>1</v>
      </c>
      <c r="N349" t="b">
        <v>0</v>
      </c>
    </row>
    <row r="350" spans="1:14">
      <c r="A350" s="191" t="s">
        <v>146</v>
      </c>
      <c r="B350" t="s">
        <v>625</v>
      </c>
      <c r="C350" t="s">
        <v>632</v>
      </c>
      <c r="D350" t="s">
        <v>349</v>
      </c>
      <c r="E350" s="189">
        <v>43844.766388888886</v>
      </c>
      <c r="F350" t="b">
        <v>1</v>
      </c>
      <c r="G350" s="191" t="s">
        <v>349</v>
      </c>
      <c r="H350" s="191" t="s">
        <v>633</v>
      </c>
      <c r="I350" s="191" t="s">
        <v>633</v>
      </c>
      <c r="J350">
        <v>0</v>
      </c>
      <c r="K350" s="191" t="s">
        <v>634</v>
      </c>
      <c r="L350" t="b">
        <v>0</v>
      </c>
      <c r="M350" t="b">
        <v>1</v>
      </c>
      <c r="N350" t="b">
        <v>0</v>
      </c>
    </row>
    <row r="351" spans="1:14">
      <c r="A351" s="191" t="s">
        <v>146</v>
      </c>
      <c r="B351" t="s">
        <v>628</v>
      </c>
      <c r="C351" t="s">
        <v>632</v>
      </c>
      <c r="D351" t="s">
        <v>350</v>
      </c>
      <c r="E351" s="189">
        <v>43844.766388888886</v>
      </c>
      <c r="F351" t="b">
        <v>1</v>
      </c>
      <c r="G351" s="191" t="s">
        <v>350</v>
      </c>
      <c r="H351" s="191" t="s">
        <v>633</v>
      </c>
      <c r="I351" s="191" t="s">
        <v>633</v>
      </c>
      <c r="J351">
        <v>0</v>
      </c>
      <c r="K351" s="191" t="s">
        <v>634</v>
      </c>
      <c r="L351" t="b">
        <v>0</v>
      </c>
      <c r="M351" t="b">
        <v>1</v>
      </c>
      <c r="N351" t="b">
        <v>0</v>
      </c>
    </row>
    <row r="352" spans="1:14">
      <c r="A352" s="191" t="s">
        <v>146</v>
      </c>
      <c r="B352" t="s">
        <v>621</v>
      </c>
      <c r="C352" t="s">
        <v>632</v>
      </c>
      <c r="D352" t="s">
        <v>351</v>
      </c>
      <c r="E352" s="189">
        <v>43844.766388888886</v>
      </c>
      <c r="F352" t="b">
        <v>1</v>
      </c>
      <c r="G352" s="191" t="s">
        <v>351</v>
      </c>
      <c r="H352" s="191" t="s">
        <v>633</v>
      </c>
      <c r="I352" s="191" t="s">
        <v>633</v>
      </c>
      <c r="J352">
        <v>0</v>
      </c>
      <c r="K352" s="191" t="s">
        <v>634</v>
      </c>
      <c r="L352" t="b">
        <v>0</v>
      </c>
      <c r="M352" t="b">
        <v>1</v>
      </c>
      <c r="N352" t="b">
        <v>0</v>
      </c>
    </row>
    <row r="353" spans="1:14">
      <c r="A353" s="191" t="s">
        <v>146</v>
      </c>
      <c r="B353" t="s">
        <v>623</v>
      </c>
      <c r="C353" t="s">
        <v>632</v>
      </c>
      <c r="D353" t="s">
        <v>355</v>
      </c>
      <c r="E353" s="189">
        <v>43844.766388888886</v>
      </c>
      <c r="F353" t="b">
        <v>1</v>
      </c>
      <c r="G353" s="191" t="s">
        <v>355</v>
      </c>
      <c r="H353" s="191" t="s">
        <v>633</v>
      </c>
      <c r="I353" s="191" t="s">
        <v>633</v>
      </c>
      <c r="J353">
        <v>0</v>
      </c>
      <c r="K353" s="191" t="s">
        <v>634</v>
      </c>
      <c r="L353" t="b">
        <v>0</v>
      </c>
      <c r="M353" t="b">
        <v>1</v>
      </c>
      <c r="N353" t="b">
        <v>0</v>
      </c>
    </row>
    <row r="354" spans="1:14">
      <c r="A354" s="191" t="s">
        <v>146</v>
      </c>
      <c r="B354" t="s">
        <v>626</v>
      </c>
      <c r="C354" t="s">
        <v>632</v>
      </c>
      <c r="D354" t="s">
        <v>352</v>
      </c>
      <c r="E354" s="189">
        <v>43844.766388888886</v>
      </c>
      <c r="F354" t="b">
        <v>1</v>
      </c>
      <c r="G354" s="191" t="s">
        <v>352</v>
      </c>
      <c r="H354" s="191" t="s">
        <v>633</v>
      </c>
      <c r="I354" s="191" t="s">
        <v>633</v>
      </c>
      <c r="J354">
        <v>0</v>
      </c>
      <c r="K354" s="191" t="s">
        <v>634</v>
      </c>
      <c r="L354" t="b">
        <v>0</v>
      </c>
      <c r="M354" t="b">
        <v>1</v>
      </c>
      <c r="N354" t="b">
        <v>0</v>
      </c>
    </row>
    <row r="355" spans="1:14">
      <c r="A355" s="191" t="s">
        <v>146</v>
      </c>
      <c r="B355" t="s">
        <v>629</v>
      </c>
      <c r="C355" t="s">
        <v>632</v>
      </c>
      <c r="D355" t="s">
        <v>354</v>
      </c>
      <c r="E355" s="189">
        <v>43844.766388888886</v>
      </c>
      <c r="F355" t="b">
        <v>1</v>
      </c>
      <c r="G355" s="191" t="s">
        <v>354</v>
      </c>
      <c r="H355" s="191" t="s">
        <v>633</v>
      </c>
      <c r="I355" s="191" t="s">
        <v>633</v>
      </c>
      <c r="J355">
        <v>0</v>
      </c>
      <c r="K355" s="191" t="s">
        <v>634</v>
      </c>
      <c r="L355" t="b">
        <v>0</v>
      </c>
      <c r="M355" t="b">
        <v>1</v>
      </c>
      <c r="N355" t="b">
        <v>0</v>
      </c>
    </row>
    <row r="356" spans="1:14">
      <c r="A356" s="191" t="s">
        <v>146</v>
      </c>
      <c r="B356" t="s">
        <v>631</v>
      </c>
      <c r="C356" t="s">
        <v>632</v>
      </c>
      <c r="D356" t="s">
        <v>618</v>
      </c>
      <c r="E356" s="189">
        <v>43844.766388888886</v>
      </c>
      <c r="F356" t="b">
        <v>1</v>
      </c>
      <c r="G356" s="191" t="s">
        <v>618</v>
      </c>
      <c r="H356" s="191" t="s">
        <v>633</v>
      </c>
      <c r="I356" s="191" t="s">
        <v>633</v>
      </c>
      <c r="J356">
        <v>0</v>
      </c>
      <c r="K356" s="191" t="s">
        <v>634</v>
      </c>
      <c r="L356" t="b">
        <v>0</v>
      </c>
      <c r="M356" t="b">
        <v>1</v>
      </c>
      <c r="N356" t="b">
        <v>0</v>
      </c>
    </row>
    <row r="357" spans="1:14">
      <c r="A357" s="191" t="s">
        <v>146</v>
      </c>
      <c r="B357" t="s">
        <v>313</v>
      </c>
      <c r="C357" t="s">
        <v>632</v>
      </c>
      <c r="D357" t="s">
        <v>670</v>
      </c>
      <c r="E357" s="189">
        <v>43844.766388888886</v>
      </c>
      <c r="F357" t="b">
        <v>1</v>
      </c>
      <c r="G357" s="191" t="s">
        <v>670</v>
      </c>
      <c r="H357" s="191" t="s">
        <v>633</v>
      </c>
      <c r="I357" s="191" t="s">
        <v>633</v>
      </c>
      <c r="J357">
        <v>0</v>
      </c>
      <c r="K357" s="191" t="s">
        <v>671</v>
      </c>
      <c r="L357" t="b">
        <v>0</v>
      </c>
      <c r="M357" t="b">
        <v>1</v>
      </c>
      <c r="N357" t="b">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sheetPr>
  <dimension ref="B1:T58"/>
  <sheetViews>
    <sheetView zoomScale="55" zoomScaleNormal="55" workbookViewId="0">
      <selection activeCell="B59" sqref="B59"/>
    </sheetView>
  </sheetViews>
  <sheetFormatPr defaultColWidth="9.140625" defaultRowHeight="15"/>
  <cols>
    <col min="1" max="1" width="9.140625" style="21"/>
    <col min="2" max="2" width="24.85546875" style="21" customWidth="1"/>
    <col min="3" max="3" width="6.7109375" style="100" customWidth="1"/>
    <col min="4" max="4" width="12.28515625" style="21" customWidth="1"/>
    <col min="5" max="10" width="9.42578125" style="21" customWidth="1"/>
    <col min="11" max="11" width="16" style="21" customWidth="1"/>
    <col min="12" max="12" width="17.7109375" style="21" customWidth="1"/>
    <col min="13" max="14" width="12.5703125" style="21" customWidth="1"/>
    <col min="15" max="16384" width="9.140625" style="21"/>
  </cols>
  <sheetData>
    <row r="1" spans="2:15" ht="15.75" thickBot="1"/>
    <row r="2" spans="2:15" ht="19.5" thickBot="1">
      <c r="B2" s="213" t="s">
        <v>74</v>
      </c>
      <c r="C2" s="214"/>
      <c r="D2" s="214"/>
      <c r="E2" s="214"/>
      <c r="F2" s="214"/>
      <c r="G2" s="214"/>
      <c r="H2" s="214"/>
      <c r="I2" s="214"/>
      <c r="J2" s="214"/>
      <c r="K2" s="214"/>
      <c r="L2" s="214"/>
      <c r="M2" s="215"/>
      <c r="N2" s="78"/>
    </row>
    <row r="4" spans="2:15" ht="45.75" customHeight="1">
      <c r="B4" s="34"/>
      <c r="C4" s="34"/>
      <c r="D4" s="142" t="s">
        <v>231</v>
      </c>
      <c r="E4" s="216" t="s">
        <v>108</v>
      </c>
      <c r="F4" s="217"/>
      <c r="G4" s="218"/>
      <c r="H4" s="216" t="s">
        <v>109</v>
      </c>
      <c r="I4" s="217"/>
      <c r="J4" s="218"/>
      <c r="K4" s="219" t="s">
        <v>193</v>
      </c>
      <c r="L4" s="219" t="s">
        <v>192</v>
      </c>
      <c r="M4" s="219" t="s">
        <v>196</v>
      </c>
      <c r="N4" s="78"/>
    </row>
    <row r="5" spans="2:15" ht="36.75" customHeight="1">
      <c r="B5" s="88"/>
      <c r="C5" s="88"/>
      <c r="D5" s="107">
        <v>2019</v>
      </c>
      <c r="E5" s="90">
        <v>2020</v>
      </c>
      <c r="F5" s="90">
        <v>2021</v>
      </c>
      <c r="G5" s="91">
        <v>2022</v>
      </c>
      <c r="H5" s="90">
        <v>2020</v>
      </c>
      <c r="I5" s="90">
        <v>2021</v>
      </c>
      <c r="J5" s="91">
        <v>2022</v>
      </c>
      <c r="K5" s="220"/>
      <c r="L5" s="220"/>
      <c r="M5" s="220"/>
      <c r="N5" s="78"/>
    </row>
    <row r="6" spans="2:15">
      <c r="B6" s="39" t="s">
        <v>1</v>
      </c>
      <c r="C6" s="37" t="s">
        <v>118</v>
      </c>
      <c r="D6" s="57">
        <v>1.31550206</v>
      </c>
      <c r="E6" s="57">
        <v>1.2141773899999999</v>
      </c>
      <c r="F6" s="58">
        <v>1.1138860900000001</v>
      </c>
      <c r="G6" s="59">
        <v>1.0449100600000001</v>
      </c>
      <c r="H6" s="57">
        <v>-1.5333177247987437</v>
      </c>
      <c r="I6" s="58">
        <v>-1.8110441944700908</v>
      </c>
      <c r="J6" s="59">
        <v>-0.41118361680629878</v>
      </c>
      <c r="K6" s="58">
        <v>-3.7141391879706331</v>
      </c>
      <c r="L6" s="89">
        <v>-3.7141391879706331</v>
      </c>
      <c r="M6" s="59">
        <v>-6.8900862977618216</v>
      </c>
      <c r="N6" s="35"/>
      <c r="O6" s="71"/>
    </row>
    <row r="7" spans="2:15">
      <c r="B7" s="39" t="s">
        <v>2</v>
      </c>
      <c r="C7" s="37" t="s">
        <v>116</v>
      </c>
      <c r="D7" s="37">
        <v>3.4434215394869101</v>
      </c>
      <c r="E7" s="37">
        <v>3.4511578136526402</v>
      </c>
      <c r="F7" s="35">
        <v>3.6243854997935099</v>
      </c>
      <c r="G7" s="36">
        <v>3.4605754581744899</v>
      </c>
      <c r="H7" s="37">
        <v>-2.6357567789194403</v>
      </c>
      <c r="I7" s="35">
        <v>-3.3373133521057081</v>
      </c>
      <c r="J7" s="36">
        <v>-0.65315449050035124</v>
      </c>
      <c r="K7" s="35">
        <v>-6.4998223201400691</v>
      </c>
      <c r="L7" s="38">
        <v>-6.4998223201400691</v>
      </c>
      <c r="M7" s="36">
        <v>-15.697544867020108</v>
      </c>
      <c r="N7" s="35"/>
      <c r="O7" s="71"/>
    </row>
    <row r="8" spans="2:15">
      <c r="B8" s="39" t="s">
        <v>35</v>
      </c>
      <c r="C8" s="37" t="s">
        <v>119</v>
      </c>
      <c r="D8" s="37">
        <v>2.58853920841482</v>
      </c>
      <c r="E8" s="37">
        <v>2.3624036460954101</v>
      </c>
      <c r="F8" s="35">
        <v>2.7900453269499699</v>
      </c>
      <c r="G8" s="36">
        <v>3.0176620780660901</v>
      </c>
      <c r="H8" s="37">
        <v>-2.4829640312860835</v>
      </c>
      <c r="I8" s="35">
        <v>-1.3604059011401604</v>
      </c>
      <c r="J8" s="36">
        <v>4.8549270986941728E-2</v>
      </c>
      <c r="K8" s="35">
        <v>-3.7628918011563095</v>
      </c>
      <c r="L8" s="38">
        <v>-3.8095915432214356</v>
      </c>
      <c r="M8" s="36">
        <v>-11.215052537829184</v>
      </c>
      <c r="N8" s="35"/>
      <c r="O8" s="71"/>
    </row>
    <row r="9" spans="2:15">
      <c r="B9" s="39" t="s">
        <v>5</v>
      </c>
      <c r="C9" s="37" t="s">
        <v>120</v>
      </c>
      <c r="D9" s="37">
        <v>1.83471956478933</v>
      </c>
      <c r="E9" s="37">
        <v>1.530740150924</v>
      </c>
      <c r="F9" s="35">
        <v>1.5161645486708999</v>
      </c>
      <c r="G9" s="36">
        <v>1.5810846367340099</v>
      </c>
      <c r="H9" s="37">
        <v>-2.2594651910133212</v>
      </c>
      <c r="I9" s="35">
        <v>-2.818104553799528</v>
      </c>
      <c r="J9" s="36">
        <v>5.6630759034992373E-2</v>
      </c>
      <c r="K9" s="35">
        <v>-4.9601043015041313</v>
      </c>
      <c r="L9" s="38">
        <v>-5.0138956533733907</v>
      </c>
      <c r="M9" s="36">
        <v>-9.2262343360329897</v>
      </c>
      <c r="N9" s="35"/>
      <c r="O9" s="71"/>
    </row>
    <row r="10" spans="2:15">
      <c r="B10" s="39" t="s">
        <v>4</v>
      </c>
      <c r="C10" s="37" t="s">
        <v>121</v>
      </c>
      <c r="D10" s="37">
        <v>0.53801845999999998</v>
      </c>
      <c r="E10" s="37">
        <v>0.58904981999999995</v>
      </c>
      <c r="F10" s="35">
        <v>1.3768854699999999</v>
      </c>
      <c r="G10" s="36">
        <v>1.3586458100000001</v>
      </c>
      <c r="H10" s="37">
        <v>-2.0163058142435908</v>
      </c>
      <c r="I10" s="35">
        <v>-2.4619497500845244</v>
      </c>
      <c r="J10" s="36">
        <v>-0.59679216824856107</v>
      </c>
      <c r="K10" s="35">
        <v>-4.9989776683739606</v>
      </c>
      <c r="L10" s="38">
        <v>-4.9989776683739606</v>
      </c>
      <c r="M10" s="36">
        <v>-8.0868121805782511</v>
      </c>
      <c r="N10" s="35"/>
      <c r="O10" s="71"/>
    </row>
    <row r="11" spans="2:15">
      <c r="B11" s="39" t="s">
        <v>6</v>
      </c>
      <c r="C11" s="37" t="s">
        <v>122</v>
      </c>
      <c r="D11" s="37">
        <v>3.4150888899999998</v>
      </c>
      <c r="E11" s="37">
        <v>2.2879164200000002</v>
      </c>
      <c r="F11" s="35">
        <v>2.0061796599999999</v>
      </c>
      <c r="G11" s="36">
        <v>2.1702550600000001</v>
      </c>
      <c r="H11" s="37">
        <v>-2.8256146394982977</v>
      </c>
      <c r="I11" s="35">
        <v>-3.4559292536867403</v>
      </c>
      <c r="J11" s="36">
        <v>-1.4323404242738258</v>
      </c>
      <c r="K11" s="35">
        <v>-7.5276586803125767</v>
      </c>
      <c r="L11" s="38">
        <v>-7.5276586803125767</v>
      </c>
      <c r="M11" s="36">
        <v>-13.25657593129902</v>
      </c>
      <c r="N11" s="35"/>
      <c r="O11" s="71"/>
    </row>
    <row r="12" spans="2:15">
      <c r="B12" s="39" t="s">
        <v>14</v>
      </c>
      <c r="C12" s="37" t="s">
        <v>124</v>
      </c>
      <c r="D12" s="37">
        <v>5.0801732499999996</v>
      </c>
      <c r="E12" s="37">
        <v>4.4206575199999998</v>
      </c>
      <c r="F12" s="35">
        <v>3.96821753</v>
      </c>
      <c r="G12" s="36">
        <v>3.7301498899999999</v>
      </c>
      <c r="H12" s="37">
        <v>-3.3596017239423404E-2</v>
      </c>
      <c r="I12" s="35">
        <v>-3.664985849038715</v>
      </c>
      <c r="J12" s="36">
        <v>-2.0589892715154985</v>
      </c>
      <c r="K12" s="35">
        <v>-5.6802117968052119</v>
      </c>
      <c r="L12" s="38">
        <v>-5.6802117968052119</v>
      </c>
      <c r="M12" s="36">
        <v>-16.244991020256649</v>
      </c>
      <c r="N12" s="35"/>
      <c r="O12" s="71"/>
    </row>
    <row r="13" spans="2:15">
      <c r="B13" s="39" t="s">
        <v>11</v>
      </c>
      <c r="C13" s="37" t="s">
        <v>125</v>
      </c>
      <c r="D13" s="37">
        <v>1.9130000000000091</v>
      </c>
      <c r="E13" s="37">
        <v>2.3700000000018706</v>
      </c>
      <c r="F13" s="35">
        <v>2.4610000000002907</v>
      </c>
      <c r="G13" s="36">
        <v>2.4609999999992693</v>
      </c>
      <c r="H13" s="37">
        <v>-2.2199421917972968</v>
      </c>
      <c r="I13" s="35">
        <v>-3.4958813074920103</v>
      </c>
      <c r="J13" s="36">
        <v>-0.3827337408194631</v>
      </c>
      <c r="K13" s="35">
        <v>-5.9993713373205697</v>
      </c>
      <c r="L13" s="38">
        <v>-5.9993713373205697</v>
      </c>
      <c r="M13" s="36">
        <v>-12.533676023583073</v>
      </c>
      <c r="N13" s="35"/>
      <c r="O13" s="71"/>
    </row>
    <row r="14" spans="2:15">
      <c r="B14" s="39" t="s">
        <v>7</v>
      </c>
      <c r="C14" s="37" t="s">
        <v>126</v>
      </c>
      <c r="D14" s="37">
        <v>1.9922683400000001</v>
      </c>
      <c r="E14" s="37">
        <v>1.6771796299999999</v>
      </c>
      <c r="F14" s="35">
        <v>1.58132071</v>
      </c>
      <c r="G14" s="36">
        <v>1.4559123</v>
      </c>
      <c r="H14" s="37">
        <v>-0.76070736355525748</v>
      </c>
      <c r="I14" s="35">
        <v>-2.0554820896357073</v>
      </c>
      <c r="J14" s="36">
        <v>-0.99995227467957193</v>
      </c>
      <c r="K14" s="35">
        <v>-3.7725013283353426</v>
      </c>
      <c r="L14" s="38">
        <v>-3.7725013283353426</v>
      </c>
      <c r="M14" s="36">
        <v>-8.170019849420262</v>
      </c>
      <c r="N14" s="35"/>
      <c r="O14" s="71"/>
    </row>
    <row r="15" spans="2:15">
      <c r="B15" s="39" t="s">
        <v>9</v>
      </c>
      <c r="C15" s="37" t="s">
        <v>127</v>
      </c>
      <c r="D15" s="37">
        <v>1.2749220000000001</v>
      </c>
      <c r="E15" s="37">
        <v>1.105046</v>
      </c>
      <c r="F15" s="35">
        <v>1.26068</v>
      </c>
      <c r="G15" s="36">
        <v>1.320214</v>
      </c>
      <c r="H15" s="37">
        <v>-0.4279748240532566</v>
      </c>
      <c r="I15" s="35">
        <v>-1.9871668980613879</v>
      </c>
      <c r="J15" s="36">
        <v>-1.1959057505968596</v>
      </c>
      <c r="K15" s="35">
        <v>-3.5737617866259952</v>
      </c>
      <c r="L15" s="38">
        <v>-3.5737617866259952</v>
      </c>
      <c r="M15" s="36">
        <v>-7.0422816600783751</v>
      </c>
      <c r="N15" s="35"/>
      <c r="O15" s="71"/>
    </row>
    <row r="16" spans="2:15">
      <c r="B16" s="39" t="s">
        <v>12</v>
      </c>
      <c r="C16" s="37" t="s">
        <v>123</v>
      </c>
      <c r="D16" s="37">
        <v>3.0008245793206498</v>
      </c>
      <c r="E16" s="37">
        <v>2.5757274439026201</v>
      </c>
      <c r="F16" s="35">
        <v>2.5367784185194</v>
      </c>
      <c r="G16" s="36">
        <v>2.54654979047451</v>
      </c>
      <c r="H16" s="37">
        <v>-1.5491346172355813</v>
      </c>
      <c r="I16" s="35">
        <v>-4.0669126762909347</v>
      </c>
      <c r="J16" s="36">
        <v>-1.7406777506534854</v>
      </c>
      <c r="K16" s="35">
        <v>-7.1970624673172949</v>
      </c>
      <c r="L16" s="38">
        <v>-7.1970624673172949</v>
      </c>
      <c r="M16" s="36">
        <v>-13.956831145885351</v>
      </c>
      <c r="N16" s="35"/>
      <c r="O16" s="71"/>
    </row>
    <row r="17" spans="2:15">
      <c r="B17" s="39" t="s">
        <v>15</v>
      </c>
      <c r="C17" s="37" t="s">
        <v>117</v>
      </c>
      <c r="D17" s="37">
        <v>0.17119999999999999</v>
      </c>
      <c r="E17" s="37">
        <v>0.51987000000000005</v>
      </c>
      <c r="F17" s="35">
        <v>0.89549999999999996</v>
      </c>
      <c r="G17" s="36">
        <v>1.0996999999999999</v>
      </c>
      <c r="H17" s="37">
        <v>-1.17577070902141</v>
      </c>
      <c r="I17" s="35">
        <v>-1.67500331276216</v>
      </c>
      <c r="J17" s="36">
        <v>-0.8844004259326077</v>
      </c>
      <c r="K17" s="35">
        <v>-3.6904421673724319</v>
      </c>
      <c r="L17" s="38">
        <v>-3.6904421673724319</v>
      </c>
      <c r="M17" s="36">
        <v>-6.0718417031246918</v>
      </c>
      <c r="N17" s="35"/>
      <c r="O17" s="71"/>
    </row>
    <row r="18" spans="2:15">
      <c r="B18" s="39" t="s">
        <v>3</v>
      </c>
      <c r="C18" s="37" t="s">
        <v>128</v>
      </c>
      <c r="D18" s="37">
        <v>2.9696455799999999</v>
      </c>
      <c r="E18" s="37">
        <v>2.9390787700000001</v>
      </c>
      <c r="F18" s="35">
        <v>2.7632552399999999</v>
      </c>
      <c r="G18" s="36">
        <v>2.73966238</v>
      </c>
      <c r="H18" s="37">
        <v>-9.4762260346603622E-2</v>
      </c>
      <c r="I18" s="35">
        <v>-1.5851802973179558</v>
      </c>
      <c r="J18" s="36">
        <v>-1.2204765548117336</v>
      </c>
      <c r="K18" s="35">
        <v>-2.8784319881666631</v>
      </c>
      <c r="L18" s="38">
        <v>-2.8784319881666631</v>
      </c>
      <c r="M18" s="36">
        <v>-10.636654138903767</v>
      </c>
      <c r="N18" s="35"/>
      <c r="O18" s="71"/>
    </row>
    <row r="19" spans="2:15">
      <c r="B19" s="39" t="s">
        <v>18</v>
      </c>
      <c r="C19" s="37" t="s">
        <v>129</v>
      </c>
      <c r="D19" s="37">
        <v>2.29932026</v>
      </c>
      <c r="E19" s="37">
        <v>2.6172376900000001</v>
      </c>
      <c r="F19" s="35">
        <v>2.8428260500000002</v>
      </c>
      <c r="G19" s="36">
        <v>2.9847127100000002</v>
      </c>
      <c r="H19" s="37">
        <v>-0.18360256856775337</v>
      </c>
      <c r="I19" s="35">
        <v>-2.5526402195907849</v>
      </c>
      <c r="J19" s="36">
        <v>-2.033626093692364</v>
      </c>
      <c r="K19" s="35">
        <v>-4.7096325317333765</v>
      </c>
      <c r="L19" s="38">
        <v>-4.7096325317333765</v>
      </c>
      <c r="M19" s="36">
        <v>-12.323759802286693</v>
      </c>
      <c r="N19" s="35"/>
      <c r="O19" s="71"/>
    </row>
    <row r="20" spans="2:15">
      <c r="B20" s="39" t="s">
        <v>16</v>
      </c>
      <c r="C20" s="37" t="s">
        <v>130</v>
      </c>
      <c r="D20" s="37">
        <v>3.6996860599999999</v>
      </c>
      <c r="E20" s="37">
        <v>2.45997412</v>
      </c>
      <c r="F20" s="35">
        <v>2.4415233700000001</v>
      </c>
      <c r="G20" s="36">
        <v>2.3464615499999999</v>
      </c>
      <c r="H20" s="37">
        <v>-1.243421044491666</v>
      </c>
      <c r="I20" s="35">
        <v>-3.2327432045891391</v>
      </c>
      <c r="J20" s="36">
        <v>-1.6530739306064302</v>
      </c>
      <c r="K20" s="35">
        <v>-6.0157117457439906</v>
      </c>
      <c r="L20" s="38">
        <v>-6.0157117457439906</v>
      </c>
      <c r="M20" s="36">
        <v>-12.511261468562518</v>
      </c>
      <c r="N20" s="35"/>
      <c r="O20" s="71"/>
    </row>
    <row r="21" spans="2:15">
      <c r="B21" s="39" t="s">
        <v>17</v>
      </c>
      <c r="C21" s="37" t="s">
        <v>131</v>
      </c>
      <c r="D21" s="37">
        <v>2.7621395299999998</v>
      </c>
      <c r="E21" s="37">
        <v>2.8405733799999999</v>
      </c>
      <c r="F21" s="35">
        <v>3.0910288399999999</v>
      </c>
      <c r="G21" s="36">
        <v>3.2730587600000001</v>
      </c>
      <c r="H21" s="37">
        <v>-0.82341483058080422</v>
      </c>
      <c r="I21" s="35">
        <v>-3.1792415339413127</v>
      </c>
      <c r="J21" s="36">
        <v>-0.97832787234881691</v>
      </c>
      <c r="K21" s="35">
        <v>-4.9159028977902919</v>
      </c>
      <c r="L21" s="38">
        <v>-4.9159028977902919</v>
      </c>
      <c r="M21" s="36">
        <v>-13.156866894741237</v>
      </c>
      <c r="N21" s="35"/>
      <c r="O21" s="71"/>
    </row>
    <row r="22" spans="2:15">
      <c r="B22" s="39" t="s">
        <v>13</v>
      </c>
      <c r="C22" s="37" t="s">
        <v>132</v>
      </c>
      <c r="D22" s="37">
        <v>4.5147552265975701</v>
      </c>
      <c r="E22" s="37">
        <v>3.3233240128499602</v>
      </c>
      <c r="F22" s="35">
        <v>3.2982306747141101</v>
      </c>
      <c r="G22" s="36">
        <v>3.2982306747141101</v>
      </c>
      <c r="H22" s="37">
        <v>-1.5134014109778327</v>
      </c>
      <c r="I22" s="35">
        <v>-4.1887806559719802</v>
      </c>
      <c r="J22" s="36">
        <v>-0.9495061322007281</v>
      </c>
      <c r="K22" s="35">
        <v>-6.534754486250149</v>
      </c>
      <c r="L22" s="38">
        <v>-6.534754486250149</v>
      </c>
      <c r="M22" s="36">
        <v>-15.225347934313692</v>
      </c>
      <c r="N22" s="35"/>
      <c r="O22" s="71"/>
    </row>
    <row r="23" spans="2:15">
      <c r="B23" s="39" t="s">
        <v>19</v>
      </c>
      <c r="C23" s="37" t="s">
        <v>133</v>
      </c>
      <c r="D23" s="37">
        <v>5.1201998399999997</v>
      </c>
      <c r="E23" s="37">
        <v>4.1038775200000002</v>
      </c>
      <c r="F23" s="35">
        <v>3.59568815</v>
      </c>
      <c r="G23" s="36">
        <v>3.4821784500000001</v>
      </c>
      <c r="H23" s="37">
        <v>-0.65073893931371085</v>
      </c>
      <c r="I23" s="35">
        <v>-2.3374482699281325</v>
      </c>
      <c r="J23" s="36">
        <v>-0.33174110509330834</v>
      </c>
      <c r="K23" s="35">
        <v>-3.2948550430843104</v>
      </c>
      <c r="L23" s="38">
        <v>-3.2948550430843104</v>
      </c>
      <c r="M23" s="36">
        <v>-13.348630272910533</v>
      </c>
      <c r="N23" s="35"/>
      <c r="O23" s="71"/>
    </row>
    <row r="24" spans="2:15">
      <c r="B24" s="39" t="s">
        <v>20</v>
      </c>
      <c r="C24" s="37" t="s">
        <v>134</v>
      </c>
      <c r="D24" s="37">
        <v>1.69587917</v>
      </c>
      <c r="E24" s="37">
        <v>1.43531765</v>
      </c>
      <c r="F24" s="35">
        <v>1.1380645700000001</v>
      </c>
      <c r="G24" s="36">
        <v>1.18033776</v>
      </c>
      <c r="H24" s="37">
        <v>-0.91866048102836606</v>
      </c>
      <c r="I24" s="35">
        <v>-1.9018009683589132</v>
      </c>
      <c r="J24" s="36">
        <v>-0.70040015708600079</v>
      </c>
      <c r="K24" s="35">
        <v>-3.4837583636963876</v>
      </c>
      <c r="L24" s="38">
        <v>-3.4837583636963876</v>
      </c>
      <c r="M24" s="36">
        <v>-7.017665633596371</v>
      </c>
      <c r="N24" s="35"/>
      <c r="O24" s="71"/>
    </row>
    <row r="25" spans="2:15">
      <c r="B25" s="39" t="s">
        <v>0</v>
      </c>
      <c r="C25" s="37" t="s">
        <v>135</v>
      </c>
      <c r="D25" s="37">
        <v>1.5523803199999999</v>
      </c>
      <c r="E25" s="37">
        <v>1.07796106</v>
      </c>
      <c r="F25" s="35">
        <v>1.5132788399999999</v>
      </c>
      <c r="G25" s="36">
        <v>1.63109028</v>
      </c>
      <c r="H25" s="37">
        <v>-1.2471110026303636</v>
      </c>
      <c r="I25" s="35">
        <v>-1.8786728705366018</v>
      </c>
      <c r="J25" s="36">
        <v>-0.13449653471202527</v>
      </c>
      <c r="K25" s="35">
        <v>-3.2326787121912282</v>
      </c>
      <c r="L25" s="38">
        <v>-3.2326787121912282</v>
      </c>
      <c r="M25" s="36">
        <v>-7.2053781864155564</v>
      </c>
      <c r="N25" s="35"/>
      <c r="O25" s="71"/>
    </row>
    <row r="26" spans="2:15">
      <c r="B26" s="39" t="s">
        <v>21</v>
      </c>
      <c r="C26" s="37" t="s">
        <v>136</v>
      </c>
      <c r="D26" s="37">
        <v>4.3050449733821097</v>
      </c>
      <c r="E26" s="37">
        <v>3.60105092000786</v>
      </c>
      <c r="F26" s="35">
        <v>3.3576970664816601</v>
      </c>
      <c r="G26" s="36">
        <v>2.9616586591451899</v>
      </c>
      <c r="H26" s="37">
        <v>-0.22727762275480679</v>
      </c>
      <c r="I26" s="35">
        <v>-1.5988812942911768</v>
      </c>
      <c r="J26" s="36">
        <v>8.6190097770555418E-2</v>
      </c>
      <c r="K26" s="35">
        <v>-1.7379057559736899</v>
      </c>
      <c r="L26" s="38">
        <v>-1.8225250176496455</v>
      </c>
      <c r="M26" s="36">
        <v>-10.8741877768609</v>
      </c>
      <c r="N26" s="35"/>
      <c r="O26" s="71"/>
    </row>
    <row r="27" spans="2:15">
      <c r="B27" s="39" t="s">
        <v>22</v>
      </c>
      <c r="C27" s="37" t="s">
        <v>137</v>
      </c>
      <c r="D27" s="37">
        <v>1.9623252200000001</v>
      </c>
      <c r="E27" s="37">
        <v>1.72421622</v>
      </c>
      <c r="F27" s="35">
        <v>1.61780141</v>
      </c>
      <c r="G27" s="36">
        <v>1.6122581300000001</v>
      </c>
      <c r="H27" s="37">
        <v>-0.86372469626589932</v>
      </c>
      <c r="I27" s="35">
        <v>-2.8000593578135886</v>
      </c>
      <c r="J27" s="36">
        <v>-1.7197399618664064</v>
      </c>
      <c r="K27" s="35">
        <v>-5.2967475690101073</v>
      </c>
      <c r="L27" s="38">
        <v>-5.2967475690101073</v>
      </c>
      <c r="M27" s="36">
        <v>-9.8377699403550007</v>
      </c>
      <c r="N27" s="35"/>
      <c r="O27" s="71"/>
    </row>
    <row r="28" spans="2:15">
      <c r="B28" s="39" t="s">
        <v>23</v>
      </c>
      <c r="C28" s="37" t="s">
        <v>138</v>
      </c>
      <c r="D28" s="37">
        <v>3.72543165946679</v>
      </c>
      <c r="E28" s="37">
        <v>3.2869009936834299</v>
      </c>
      <c r="F28" s="35">
        <v>4.0490822405062197</v>
      </c>
      <c r="G28" s="36">
        <v>3.1534250942612001</v>
      </c>
      <c r="H28" s="37">
        <v>-1.0171931804621837</v>
      </c>
      <c r="I28" s="35">
        <v>-3.4138061665270563</v>
      </c>
      <c r="J28" s="36">
        <v>-1.4717142368100289</v>
      </c>
      <c r="K28" s="35">
        <v>-5.8032879848771035</v>
      </c>
      <c r="L28" s="38">
        <v>-5.8032879848771035</v>
      </c>
      <c r="M28" s="36">
        <v>-15.029418578998389</v>
      </c>
      <c r="N28" s="35"/>
      <c r="O28" s="71"/>
    </row>
    <row r="29" spans="2:15">
      <c r="B29" s="39" t="s">
        <v>25</v>
      </c>
      <c r="C29" s="37" t="s">
        <v>139</v>
      </c>
      <c r="D29" s="37">
        <v>2.5968103999999999</v>
      </c>
      <c r="E29" s="37">
        <v>2.49660927</v>
      </c>
      <c r="F29" s="35">
        <v>2.65825142</v>
      </c>
      <c r="G29" s="36">
        <v>2.6555329799999998</v>
      </c>
      <c r="H29" s="37">
        <v>-0.23623768243311583</v>
      </c>
      <c r="I29" s="35">
        <v>-2.1918405599492541</v>
      </c>
      <c r="J29" s="36">
        <v>-0.6825878968503063</v>
      </c>
      <c r="K29" s="35">
        <v>-3.0889497617654804</v>
      </c>
      <c r="L29" s="38">
        <v>-3.0889497617654804</v>
      </c>
      <c r="M29" s="36">
        <v>-10.280348756009626</v>
      </c>
      <c r="N29" s="35"/>
      <c r="O29" s="71"/>
    </row>
    <row r="30" spans="2:15">
      <c r="B30" s="39" t="s">
        <v>26</v>
      </c>
      <c r="C30" s="37" t="s">
        <v>140</v>
      </c>
      <c r="D30" s="37">
        <v>2.3057353699999998</v>
      </c>
      <c r="E30" s="37">
        <v>2.1963096900000001</v>
      </c>
      <c r="F30" s="35">
        <v>2.4840441000000002</v>
      </c>
      <c r="G30" s="36">
        <v>2.5509552599999998</v>
      </c>
      <c r="H30" s="37">
        <v>-0.67623783732624343</v>
      </c>
      <c r="I30" s="35">
        <v>-4.1262891879637724</v>
      </c>
      <c r="J30" s="36">
        <v>-2.9811202449916423</v>
      </c>
      <c r="K30" s="35">
        <v>-7.6134064738381468</v>
      </c>
      <c r="L30" s="38">
        <v>-7.6134064738381468</v>
      </c>
      <c r="M30" s="36">
        <v>-13.984290576850656</v>
      </c>
      <c r="N30" s="35"/>
      <c r="O30" s="71"/>
    </row>
    <row r="31" spans="2:15">
      <c r="B31" s="39" t="s">
        <v>8</v>
      </c>
      <c r="C31" s="37" t="s">
        <v>141</v>
      </c>
      <c r="D31" s="37">
        <v>1.3485298999999999</v>
      </c>
      <c r="E31" s="37">
        <v>0.93150478999999997</v>
      </c>
      <c r="F31" s="35">
        <v>1.05372591</v>
      </c>
      <c r="G31" s="36">
        <v>1.3395034100000001</v>
      </c>
      <c r="H31" s="37">
        <v>-1.6081802110619936</v>
      </c>
      <c r="I31" s="35">
        <v>-2.5280614158250119</v>
      </c>
      <c r="J31" s="36">
        <v>-3.1187514993091803E-2</v>
      </c>
      <c r="K31" s="35">
        <v>-4.1254960470183182</v>
      </c>
      <c r="L31" s="38">
        <v>-4.1254960470183182</v>
      </c>
      <c r="M31" s="36">
        <v>-7.2433021915947027</v>
      </c>
      <c r="N31" s="35"/>
      <c r="O31" s="71"/>
    </row>
    <row r="32" spans="2:15">
      <c r="B32" s="39" t="s">
        <v>24</v>
      </c>
      <c r="C32" s="37" t="s">
        <v>142</v>
      </c>
      <c r="D32" s="37">
        <v>1.32227704844268</v>
      </c>
      <c r="E32" s="37">
        <v>1.19412092038902</v>
      </c>
      <c r="F32" s="35">
        <v>1.6229039914969601</v>
      </c>
      <c r="G32" s="36">
        <v>1.7718023297871801</v>
      </c>
      <c r="H32" s="37">
        <v>-1.6322040446590802</v>
      </c>
      <c r="I32" s="35">
        <v>-3.3517544940837141</v>
      </c>
      <c r="J32" s="36">
        <v>-1.5936795727799271</v>
      </c>
      <c r="K32" s="35">
        <v>-6.4443741717682084</v>
      </c>
      <c r="L32" s="38">
        <v>-6.4443741717682084</v>
      </c>
      <c r="M32" s="36">
        <v>-10.60863698845862</v>
      </c>
      <c r="N32" s="35"/>
      <c r="O32" s="71"/>
    </row>
    <row r="33" spans="2:20">
      <c r="B33" s="40" t="s">
        <v>10</v>
      </c>
      <c r="C33" s="37" t="s">
        <v>147</v>
      </c>
      <c r="D33" s="37">
        <v>1.35970187530148</v>
      </c>
      <c r="E33" s="37">
        <v>1.2141415927902099</v>
      </c>
      <c r="F33" s="35">
        <v>1.77794406158018</v>
      </c>
      <c r="G33" s="36">
        <v>2.0032257719467199</v>
      </c>
      <c r="H33" s="37">
        <v>-2.5909251347405848</v>
      </c>
      <c r="I33" s="35">
        <v>-2.0022467468316156</v>
      </c>
      <c r="J33" s="36">
        <v>4.6702099339324121E-3</v>
      </c>
      <c r="K33" s="35">
        <v>-4.5368370454331171</v>
      </c>
      <c r="L33" s="38">
        <v>-4.5412951673490127</v>
      </c>
      <c r="M33" s="36">
        <v>-9.1495582232347434</v>
      </c>
      <c r="N33" s="35"/>
      <c r="O33" s="71"/>
    </row>
    <row r="34" spans="2:20">
      <c r="B34" s="45" t="s">
        <v>29</v>
      </c>
      <c r="C34" s="46" t="s">
        <v>143</v>
      </c>
      <c r="D34" s="99">
        <v>1.1819862471806664</v>
      </c>
      <c r="E34" s="99">
        <v>1.1211748489633688</v>
      </c>
      <c r="F34" s="98">
        <v>1.4134045660206151</v>
      </c>
      <c r="G34" s="95">
        <v>1.4446029804135785</v>
      </c>
      <c r="H34" s="99">
        <v>-1.179353627745916</v>
      </c>
      <c r="I34" s="98">
        <v>-2.1831014451262898</v>
      </c>
      <c r="J34" s="95">
        <v>-0.85866872761878321</v>
      </c>
      <c r="K34" s="98">
        <v>-4.1667260412340479</v>
      </c>
      <c r="L34" s="96">
        <v>-4.1667260412340479</v>
      </c>
      <c r="M34" s="95">
        <v>-7.8808527573171023</v>
      </c>
      <c r="N34" s="73"/>
      <c r="O34" s="71"/>
    </row>
    <row r="35" spans="2:20">
      <c r="B35" s="79" t="s">
        <v>28</v>
      </c>
      <c r="C35" s="102" t="s">
        <v>144</v>
      </c>
      <c r="D35" s="103">
        <v>1.4160646315531729</v>
      </c>
      <c r="E35" s="103">
        <v>1.2922606788461466</v>
      </c>
      <c r="F35" s="104">
        <v>1.609410504796621</v>
      </c>
      <c r="G35" s="105">
        <v>1.6495361522682919</v>
      </c>
      <c r="H35" s="103">
        <v>-1.4233086045951193</v>
      </c>
      <c r="I35" s="104">
        <v>-2.2163429217884834</v>
      </c>
      <c r="J35" s="105">
        <v>-0.70484536051562685</v>
      </c>
      <c r="K35" s="104">
        <v>-4.2875199187483499</v>
      </c>
      <c r="L35" s="97">
        <v>-4.2875199187483499</v>
      </c>
      <c r="M35" s="105">
        <v>-8.5143511184598069</v>
      </c>
      <c r="N35" s="73"/>
      <c r="O35" s="71"/>
    </row>
    <row r="36" spans="2:20">
      <c r="B36" s="93" t="s">
        <v>27</v>
      </c>
      <c r="C36" s="37" t="s">
        <v>183</v>
      </c>
      <c r="D36" s="37">
        <v>1.9318473628596955</v>
      </c>
      <c r="E36" s="37">
        <v>2.4413994766936842</v>
      </c>
      <c r="F36" s="35">
        <v>1.5768951232906669</v>
      </c>
      <c r="G36" s="36">
        <v>1.630956288855745</v>
      </c>
      <c r="H36" s="37">
        <v>-1.5</v>
      </c>
      <c r="I36" s="35">
        <v>-0.9</v>
      </c>
      <c r="J36" s="36">
        <v>-0.2</v>
      </c>
      <c r="K36" s="37">
        <v>-2.5817270000000003</v>
      </c>
      <c r="L36" s="37">
        <v>-2.5817270000000003</v>
      </c>
      <c r="M36" s="38">
        <v>-7.8821108592706635</v>
      </c>
      <c r="N36" s="35"/>
      <c r="O36" s="71"/>
      <c r="R36" s="71"/>
      <c r="S36" s="71"/>
      <c r="T36" s="71"/>
    </row>
    <row r="37" spans="2:20">
      <c r="B37" s="39" t="s">
        <v>92</v>
      </c>
      <c r="C37" s="37" t="s">
        <v>148</v>
      </c>
      <c r="D37" s="37">
        <v>2.3504143323398452</v>
      </c>
      <c r="E37" s="37">
        <v>2.0890416614521845</v>
      </c>
      <c r="F37" s="35">
        <v>1.7460358143633892</v>
      </c>
      <c r="G37" s="36">
        <v>1.5593423339922863</v>
      </c>
      <c r="H37" s="37">
        <v>-2.1</v>
      </c>
      <c r="I37" s="35">
        <v>-2.7</v>
      </c>
      <c r="J37" s="36">
        <v>-0.1</v>
      </c>
      <c r="K37" s="37">
        <v>-4.8385567000000069</v>
      </c>
      <c r="L37" s="37">
        <v>-4.8385567000000069</v>
      </c>
      <c r="M37" s="38">
        <v>-9.7921117846167522</v>
      </c>
      <c r="N37" s="35"/>
      <c r="O37" s="71"/>
      <c r="R37" s="71"/>
      <c r="S37" s="71"/>
      <c r="T37" s="71"/>
    </row>
    <row r="38" spans="2:20">
      <c r="B38" s="39" t="s">
        <v>54</v>
      </c>
      <c r="C38" s="37" t="s">
        <v>149</v>
      </c>
      <c r="D38" s="37">
        <v>0.89114376041590226</v>
      </c>
      <c r="E38" s="37">
        <v>0.46640109177433775</v>
      </c>
      <c r="F38" s="35">
        <v>0.45287392345940702</v>
      </c>
      <c r="G38" s="36">
        <v>0.52219027119613237</v>
      </c>
      <c r="H38" s="37">
        <v>-2.4471245398871133</v>
      </c>
      <c r="I38" s="35">
        <v>-2.9610754477807255</v>
      </c>
      <c r="J38" s="36">
        <v>-0.87097441273300547</v>
      </c>
      <c r="K38" s="37">
        <v>-6.1602402769369791</v>
      </c>
      <c r="L38" s="37">
        <v>-6.1602402769369791</v>
      </c>
      <c r="M38" s="38">
        <v>-7.4999999999999956</v>
      </c>
      <c r="N38" s="35"/>
      <c r="O38" s="71"/>
      <c r="R38" s="71"/>
      <c r="S38" s="71"/>
      <c r="T38" s="71"/>
    </row>
    <row r="39" spans="2:20">
      <c r="B39" s="39" t="s">
        <v>55</v>
      </c>
      <c r="C39" s="37" t="s">
        <v>180</v>
      </c>
      <c r="D39" s="37">
        <v>1.5450556041907149</v>
      </c>
      <c r="E39" s="37">
        <v>1.7610142257231454</v>
      </c>
      <c r="F39" s="35">
        <v>1.7563321512313879</v>
      </c>
      <c r="G39" s="36">
        <v>1.718648304862147</v>
      </c>
      <c r="H39" s="37">
        <v>-1.9</v>
      </c>
      <c r="I39" s="35">
        <v>-0.5</v>
      </c>
      <c r="J39" s="36">
        <v>-0.2</v>
      </c>
      <c r="K39" s="37">
        <v>-2.5857190000000085</v>
      </c>
      <c r="L39" s="37">
        <v>-2.5857190000000085</v>
      </c>
      <c r="M39" s="38">
        <v>-7.5133225338058995</v>
      </c>
      <c r="N39" s="35"/>
      <c r="O39" s="71"/>
      <c r="R39" s="71"/>
      <c r="S39" s="71"/>
      <c r="T39" s="71"/>
    </row>
    <row r="40" spans="2:20">
      <c r="B40" s="39" t="s">
        <v>56</v>
      </c>
      <c r="C40" s="37" t="s">
        <v>187</v>
      </c>
      <c r="D40" s="37">
        <v>0.76073987568545665</v>
      </c>
      <c r="E40" s="37">
        <v>1.2595188473685903</v>
      </c>
      <c r="F40" s="35">
        <v>1.6200000000001102</v>
      </c>
      <c r="G40" s="36">
        <v>1.5880997227191385</v>
      </c>
      <c r="H40" s="37">
        <v>-2.2999999999999998</v>
      </c>
      <c r="I40" s="35">
        <v>-1.1000000000000001</v>
      </c>
      <c r="J40" s="36">
        <v>0.4</v>
      </c>
      <c r="K40" s="37">
        <v>-2.9881988000000081</v>
      </c>
      <c r="L40" s="37">
        <v>-3.3747000000000082</v>
      </c>
      <c r="M40" s="38">
        <v>-7.1960029697158534</v>
      </c>
      <c r="N40" s="35"/>
      <c r="O40" s="71"/>
      <c r="R40" s="71"/>
      <c r="S40" s="71"/>
      <c r="T40" s="71"/>
    </row>
    <row r="41" spans="2:20">
      <c r="B41" s="39" t="s">
        <v>57</v>
      </c>
      <c r="C41" s="37" t="s">
        <v>178</v>
      </c>
      <c r="D41" s="37">
        <v>1.8072813466717408</v>
      </c>
      <c r="E41" s="37">
        <v>2.3146520146030802</v>
      </c>
      <c r="F41" s="35">
        <v>2.586918797559723</v>
      </c>
      <c r="G41" s="36">
        <v>2.6863288144826747</v>
      </c>
      <c r="H41" s="37">
        <v>-0.5</v>
      </c>
      <c r="I41" s="35">
        <v>-0.3</v>
      </c>
      <c r="J41" s="36">
        <v>-0.1</v>
      </c>
      <c r="K41" s="37">
        <v>-0.89770150000000326</v>
      </c>
      <c r="L41" s="37">
        <v>-0.89770150000000326</v>
      </c>
      <c r="M41" s="132">
        <v>-4.4000000000000039</v>
      </c>
      <c r="N41" s="35"/>
      <c r="O41" s="71"/>
      <c r="R41" s="71"/>
      <c r="S41" s="71"/>
      <c r="T41" s="71"/>
    </row>
    <row r="42" spans="2:20">
      <c r="B42" s="39" t="s">
        <v>58</v>
      </c>
      <c r="C42" s="37" t="s">
        <v>189</v>
      </c>
      <c r="D42" s="37">
        <v>0.24898608844658998</v>
      </c>
      <c r="E42" s="37">
        <v>2.9859742393449018</v>
      </c>
      <c r="F42" s="35">
        <v>2.9982063753837718</v>
      </c>
      <c r="G42" s="36">
        <v>3.0320452313888913</v>
      </c>
      <c r="H42" s="37">
        <v>-2.7</v>
      </c>
      <c r="I42" s="35">
        <v>-2</v>
      </c>
      <c r="J42" s="36">
        <v>-1.3</v>
      </c>
      <c r="K42" s="37">
        <v>-5.885602000000012</v>
      </c>
      <c r="L42" s="37">
        <v>-5.885602000000012</v>
      </c>
      <c r="M42" s="38">
        <v>-13.88555555722969</v>
      </c>
      <c r="N42" s="35"/>
      <c r="O42" s="71"/>
      <c r="R42" s="71"/>
      <c r="S42" s="71"/>
      <c r="T42" s="71"/>
    </row>
    <row r="43" spans="2:20">
      <c r="B43" s="39" t="s">
        <v>59</v>
      </c>
      <c r="C43" s="37" t="s">
        <v>184</v>
      </c>
      <c r="D43" s="37">
        <v>1.0838991680022447</v>
      </c>
      <c r="E43" s="37">
        <v>1.8703457603158391</v>
      </c>
      <c r="F43" s="35">
        <v>2.0450000000000523</v>
      </c>
      <c r="G43" s="36">
        <v>2.0490000000000119</v>
      </c>
      <c r="H43" s="37">
        <v>-2.9</v>
      </c>
      <c r="I43" s="35">
        <v>-2.4</v>
      </c>
      <c r="J43" s="36">
        <v>-0.7</v>
      </c>
      <c r="K43" s="37">
        <v>-5.8937872000000002</v>
      </c>
      <c r="L43" s="37">
        <v>-5.8937872000000002</v>
      </c>
      <c r="M43" s="38">
        <v>-11.290520199320497</v>
      </c>
      <c r="N43" s="35"/>
      <c r="O43" s="71"/>
      <c r="R43" s="71"/>
      <c r="S43" s="71"/>
      <c r="T43" s="71"/>
    </row>
    <row r="44" spans="2:20">
      <c r="B44" s="39" t="s">
        <v>60</v>
      </c>
      <c r="C44" s="109" t="s">
        <v>205</v>
      </c>
      <c r="D44" s="37">
        <v>5.5351078017467303</v>
      </c>
      <c r="E44" s="37">
        <v>5.6185707295115739</v>
      </c>
      <c r="F44" s="35">
        <v>5.8424682684363516</v>
      </c>
      <c r="G44" s="36">
        <v>5.7818406035441861</v>
      </c>
      <c r="H44" s="37">
        <v>1.8</v>
      </c>
      <c r="I44" s="35">
        <v>2.7</v>
      </c>
      <c r="J44" s="36">
        <v>3.2</v>
      </c>
      <c r="K44" s="37">
        <v>7.8941551999999859</v>
      </c>
      <c r="L44" s="37">
        <v>1.8</v>
      </c>
      <c r="M44" s="38">
        <v>-9.1999999999999975</v>
      </c>
      <c r="N44" s="35"/>
      <c r="O44" s="71"/>
      <c r="R44" s="71"/>
      <c r="S44" s="71"/>
      <c r="T44" s="71"/>
    </row>
    <row r="45" spans="2:20">
      <c r="B45" s="39" t="s">
        <v>61</v>
      </c>
      <c r="C45" s="37" t="s">
        <v>186</v>
      </c>
      <c r="D45" s="37">
        <v>6.1387982657659101</v>
      </c>
      <c r="E45" s="37">
        <v>5.8187648968744288</v>
      </c>
      <c r="F45" s="35">
        <v>5.899999995962113</v>
      </c>
      <c r="G45" s="36">
        <v>5.7000000460521782</v>
      </c>
      <c r="H45" s="37">
        <v>1.7</v>
      </c>
      <c r="I45" s="35">
        <v>3</v>
      </c>
      <c r="J45" s="36">
        <v>3.3</v>
      </c>
      <c r="K45" s="37">
        <v>8.2077829999999796</v>
      </c>
      <c r="L45" s="37">
        <v>1.7</v>
      </c>
      <c r="M45" s="38">
        <v>-8.6465689189939017</v>
      </c>
      <c r="N45" s="35"/>
      <c r="O45" s="71"/>
      <c r="R45" s="71"/>
      <c r="S45" s="71"/>
      <c r="T45" s="71"/>
    </row>
    <row r="46" spans="2:20">
      <c r="B46" s="39" t="s">
        <v>62</v>
      </c>
      <c r="C46" s="37" t="s">
        <v>181</v>
      </c>
      <c r="D46" s="37">
        <v>6.1237184063465566</v>
      </c>
      <c r="E46" s="37">
        <v>7.0330134116146859</v>
      </c>
      <c r="F46" s="35">
        <v>7.4417313685241515</v>
      </c>
      <c r="G46" s="36">
        <v>7.4364193223587893</v>
      </c>
      <c r="H46" s="37">
        <v>2</v>
      </c>
      <c r="I46" s="35">
        <v>3.1</v>
      </c>
      <c r="J46" s="36">
        <v>3.2</v>
      </c>
      <c r="K46" s="37">
        <v>8.527184000000009</v>
      </c>
      <c r="L46" s="37">
        <v>2</v>
      </c>
      <c r="M46" s="38">
        <v>-12.159204966418036</v>
      </c>
      <c r="N46" s="35"/>
      <c r="O46" s="71"/>
      <c r="R46" s="71"/>
      <c r="S46" s="71"/>
      <c r="T46" s="71"/>
    </row>
    <row r="47" spans="2:20" s="139" customFormat="1">
      <c r="B47" s="192" t="s">
        <v>357</v>
      </c>
      <c r="C47" s="193" t="s">
        <v>356</v>
      </c>
      <c r="D47" s="37">
        <v>0.34555215433826891</v>
      </c>
      <c r="E47" s="37">
        <v>1.4640461590429865</v>
      </c>
      <c r="F47" s="35">
        <v>2.4614171846050859</v>
      </c>
      <c r="G47" s="36">
        <v>2.6558646276638953</v>
      </c>
      <c r="H47" s="37">
        <v>-2.7</v>
      </c>
      <c r="I47" s="35">
        <v>-1.4</v>
      </c>
      <c r="J47" s="36">
        <v>-0.5</v>
      </c>
      <c r="K47" s="37">
        <v>-4.5418890000000101</v>
      </c>
      <c r="L47" s="37">
        <v>-4.5418890000000101</v>
      </c>
      <c r="M47" s="38">
        <v>-10.554903854984076</v>
      </c>
      <c r="N47" s="35"/>
      <c r="O47" s="71"/>
      <c r="R47" s="71"/>
      <c r="S47" s="71"/>
      <c r="T47" s="71"/>
    </row>
    <row r="48" spans="2:20">
      <c r="B48" s="39" t="s">
        <v>63</v>
      </c>
      <c r="C48" s="109" t="s">
        <v>206</v>
      </c>
      <c r="D48" s="37">
        <v>0.20369446837416039</v>
      </c>
      <c r="E48" s="37">
        <v>1.8390796085350214</v>
      </c>
      <c r="F48" s="35">
        <v>2.4128552804642434</v>
      </c>
      <c r="G48" s="36">
        <v>2.630873923600463</v>
      </c>
      <c r="H48" s="37">
        <v>-2.540000814631993</v>
      </c>
      <c r="I48" s="35">
        <v>-1.439665921308686</v>
      </c>
      <c r="J48" s="36">
        <v>-1.1578879802023767</v>
      </c>
      <c r="K48" s="37">
        <v>-5.0553305182159729</v>
      </c>
      <c r="L48" s="37">
        <v>-5.0553305182159729</v>
      </c>
      <c r="M48" s="38">
        <v>-11.299999999999988</v>
      </c>
      <c r="N48" s="35"/>
      <c r="O48" s="71"/>
      <c r="R48" s="71"/>
      <c r="S48" s="71"/>
      <c r="T48" s="71"/>
    </row>
    <row r="49" spans="2:20">
      <c r="B49" s="39" t="s">
        <v>64</v>
      </c>
      <c r="C49" s="37" t="s">
        <v>179</v>
      </c>
      <c r="D49" s="37">
        <v>0.87465257450864975</v>
      </c>
      <c r="E49" s="37">
        <v>2.0392049846327032</v>
      </c>
      <c r="F49" s="35">
        <v>2.3706347731943245</v>
      </c>
      <c r="G49" s="36">
        <v>2.3583166433842395</v>
      </c>
      <c r="H49" s="37">
        <v>-3.6</v>
      </c>
      <c r="I49" s="35">
        <v>-1.9</v>
      </c>
      <c r="J49" s="36">
        <v>1.8</v>
      </c>
      <c r="K49" s="37">
        <v>-3.7293687999999992</v>
      </c>
      <c r="L49" s="37">
        <v>-5.4316000000000031</v>
      </c>
      <c r="M49" s="38">
        <v>-9.9615061013849768</v>
      </c>
      <c r="N49" s="35"/>
      <c r="O49" s="71"/>
      <c r="R49" s="71"/>
      <c r="S49" s="71"/>
      <c r="T49" s="71"/>
    </row>
    <row r="50" spans="2:20">
      <c r="B50" s="39" t="s">
        <v>65</v>
      </c>
      <c r="C50" s="37" t="s">
        <v>185</v>
      </c>
      <c r="D50" s="37">
        <v>0.3964268871346377</v>
      </c>
      <c r="E50" s="37">
        <v>1.307106552367121</v>
      </c>
      <c r="F50" s="35">
        <v>1.8992423000781411</v>
      </c>
      <c r="G50" s="36">
        <v>2.1080254335283488</v>
      </c>
      <c r="H50" s="37">
        <v>-2.7</v>
      </c>
      <c r="I50" s="35">
        <v>-1.5</v>
      </c>
      <c r="J50" s="36">
        <v>0.6</v>
      </c>
      <c r="K50" s="37">
        <v>-3.5844570000000076</v>
      </c>
      <c r="L50" s="37">
        <v>-4.1595000000000049</v>
      </c>
      <c r="M50" s="38">
        <v>-8.5304995333943872</v>
      </c>
      <c r="N50" s="35"/>
      <c r="O50" s="71"/>
      <c r="R50" s="71"/>
      <c r="S50" s="71"/>
      <c r="T50" s="71"/>
    </row>
    <row r="51" spans="2:20">
      <c r="B51" s="39" t="s">
        <v>66</v>
      </c>
      <c r="C51" s="37" t="s">
        <v>188</v>
      </c>
      <c r="D51" s="37">
        <v>2.514770011508638</v>
      </c>
      <c r="E51" s="37">
        <v>3.0173592372004121</v>
      </c>
      <c r="F51" s="35">
        <v>3.2290896081736076</v>
      </c>
      <c r="G51" s="36">
        <v>3.264577688397341</v>
      </c>
      <c r="H51" s="37">
        <v>-1.9</v>
      </c>
      <c r="I51" s="35">
        <v>-1.7</v>
      </c>
      <c r="J51" s="36">
        <v>-0.7</v>
      </c>
      <c r="K51" s="37">
        <v>-4.2427261000000049</v>
      </c>
      <c r="L51" s="37">
        <v>-4.2427261000000049</v>
      </c>
      <c r="M51" s="38">
        <v>-12.80172566919806</v>
      </c>
      <c r="N51" s="35"/>
      <c r="O51" s="71"/>
      <c r="R51" s="71"/>
      <c r="S51" s="71"/>
      <c r="T51" s="71"/>
    </row>
    <row r="52" spans="2:20" s="100" customFormat="1">
      <c r="B52" s="129" t="s">
        <v>200</v>
      </c>
      <c r="C52" s="37" t="s">
        <v>202</v>
      </c>
      <c r="D52" s="37">
        <v>3.3563017327083333</v>
      </c>
      <c r="E52" s="37">
        <v>3.6464727040454115</v>
      </c>
      <c r="F52" s="35">
        <v>3.7491199920467011</v>
      </c>
      <c r="G52" s="36">
        <v>3.7494999954119423</v>
      </c>
      <c r="H52" s="37">
        <v>-1.8</v>
      </c>
      <c r="I52" s="35">
        <v>-0.6</v>
      </c>
      <c r="J52" s="36">
        <v>-0.25</v>
      </c>
      <c r="K52" s="37">
        <v>-2.6332269999999935</v>
      </c>
      <c r="L52" s="37">
        <v>-2.6332269999999935</v>
      </c>
      <c r="M52" s="38">
        <v>-12.725812223368138</v>
      </c>
      <c r="N52" s="35"/>
      <c r="O52" s="71"/>
      <c r="R52" s="71"/>
      <c r="S52" s="71"/>
      <c r="T52" s="71"/>
    </row>
    <row r="53" spans="2:20" s="100" customFormat="1">
      <c r="B53" s="129" t="s">
        <v>201</v>
      </c>
      <c r="C53" s="37" t="s">
        <v>203</v>
      </c>
      <c r="D53" s="37">
        <v>2.5953223278792903</v>
      </c>
      <c r="E53" s="37">
        <v>3.6189519238686962</v>
      </c>
      <c r="F53" s="35">
        <v>4.0009764345374954</v>
      </c>
      <c r="G53" s="36">
        <v>3.9936293606783302</v>
      </c>
      <c r="H53" s="37">
        <v>-1.95</v>
      </c>
      <c r="I53" s="35">
        <v>-1.45</v>
      </c>
      <c r="J53" s="36">
        <v>-0.15</v>
      </c>
      <c r="K53" s="37">
        <v>-3.5166674124999853</v>
      </c>
      <c r="L53" s="37">
        <v>-3.5166674124999853</v>
      </c>
      <c r="M53" s="38">
        <v>-13.906780544915854</v>
      </c>
      <c r="N53" s="35"/>
      <c r="O53" s="71"/>
      <c r="R53" s="71"/>
      <c r="S53" s="71"/>
      <c r="T53" s="71"/>
    </row>
    <row r="54" spans="2:20">
      <c r="B54" s="40" t="s">
        <v>67</v>
      </c>
      <c r="C54" s="110" t="s">
        <v>207</v>
      </c>
      <c r="D54" s="41">
        <v>3.0130733103744145</v>
      </c>
      <c r="E54" s="41">
        <v>3.409572764832558</v>
      </c>
      <c r="F54" s="42">
        <v>3.5553371610614892</v>
      </c>
      <c r="G54" s="43">
        <v>3.5569749658275862</v>
      </c>
      <c r="H54" s="41">
        <v>-1.9</v>
      </c>
      <c r="I54" s="42">
        <v>-1.2</v>
      </c>
      <c r="J54" s="43">
        <v>-0.6</v>
      </c>
      <c r="K54" s="41">
        <v>-3.6587368000000065</v>
      </c>
      <c r="L54" s="41">
        <v>-3.6587368000000065</v>
      </c>
      <c r="M54" s="44">
        <v>-13.12401335705362</v>
      </c>
      <c r="N54" s="35"/>
      <c r="O54" s="71"/>
      <c r="R54" s="71"/>
      <c r="S54" s="71"/>
      <c r="T54" s="71"/>
    </row>
    <row r="56" spans="2:20">
      <c r="B56" s="69" t="s">
        <v>107</v>
      </c>
      <c r="C56" s="106"/>
      <c r="D56" s="69"/>
    </row>
    <row r="57" spans="2:20">
      <c r="B57" s="111"/>
      <c r="C57" s="106"/>
      <c r="D57" s="69"/>
    </row>
    <row r="58" spans="2:20">
      <c r="B58" s="106" t="s">
        <v>688</v>
      </c>
    </row>
  </sheetData>
  <mergeCells count="6">
    <mergeCell ref="B2:M2"/>
    <mergeCell ref="E4:G4"/>
    <mergeCell ref="H4:J4"/>
    <mergeCell ref="K4:K5"/>
    <mergeCell ref="M4:M5"/>
    <mergeCell ref="L4:L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0" tint="-0.14999847407452621"/>
  </sheetPr>
  <dimension ref="A1:T69"/>
  <sheetViews>
    <sheetView zoomScale="55" zoomScaleNormal="55" workbookViewId="0">
      <pane xSplit="1" ySplit="5" topLeftCell="B30" activePane="bottomRight" state="frozen"/>
      <selection activeCell="I67" sqref="I67"/>
      <selection pane="topRight" activeCell="I67" sqref="I67"/>
      <selection pane="bottomLeft" activeCell="I67" sqref="I67"/>
      <selection pane="bottomRight" activeCell="B59" sqref="B59"/>
    </sheetView>
  </sheetViews>
  <sheetFormatPr defaultColWidth="9.140625" defaultRowHeight="15"/>
  <cols>
    <col min="1" max="1" width="9.140625" style="21"/>
    <col min="2" max="2" width="24.85546875" style="21" customWidth="1"/>
    <col min="3" max="3" width="4.7109375" style="100" bestFit="1" customWidth="1"/>
    <col min="4" max="4" width="12.7109375" style="100" customWidth="1"/>
    <col min="5" max="10" width="8.28515625" style="21" customWidth="1"/>
    <col min="11" max="11" width="16" style="21" customWidth="1"/>
    <col min="12" max="12" width="17.7109375" style="21" customWidth="1"/>
    <col min="13" max="13" width="12.5703125" style="21" customWidth="1"/>
    <col min="14" max="17" width="9.140625" style="21"/>
    <col min="18" max="18" width="21.7109375" style="21" bestFit="1" customWidth="1"/>
    <col min="19" max="19" width="3.7109375" style="21" bestFit="1" customWidth="1"/>
    <col min="20" max="21" width="4.5703125" style="21" bestFit="1" customWidth="1"/>
    <col min="22" max="16384" width="9.140625" style="21"/>
  </cols>
  <sheetData>
    <row r="1" spans="2:15" ht="15.75" thickBot="1"/>
    <row r="2" spans="2:15" ht="19.5" customHeight="1" thickBot="1">
      <c r="B2" s="213" t="s">
        <v>94</v>
      </c>
      <c r="C2" s="214"/>
      <c r="D2" s="214"/>
      <c r="E2" s="214"/>
      <c r="F2" s="214"/>
      <c r="G2" s="214"/>
      <c r="H2" s="214"/>
      <c r="I2" s="214"/>
      <c r="J2" s="214"/>
      <c r="K2" s="214"/>
      <c r="L2" s="214"/>
      <c r="M2" s="215"/>
      <c r="N2" s="78"/>
    </row>
    <row r="4" spans="2:15" ht="45.75" customHeight="1">
      <c r="B4" s="34"/>
      <c r="C4" s="34"/>
      <c r="D4" s="94" t="s">
        <v>231</v>
      </c>
      <c r="E4" s="216" t="s">
        <v>108</v>
      </c>
      <c r="F4" s="217"/>
      <c r="G4" s="218"/>
      <c r="H4" s="216" t="s">
        <v>109</v>
      </c>
      <c r="I4" s="217"/>
      <c r="J4" s="218"/>
      <c r="K4" s="219" t="s">
        <v>193</v>
      </c>
      <c r="L4" s="219" t="s">
        <v>192</v>
      </c>
      <c r="M4" s="219" t="s">
        <v>196</v>
      </c>
      <c r="N4" s="78"/>
    </row>
    <row r="5" spans="2:15" ht="36.75" customHeight="1">
      <c r="B5" s="88"/>
      <c r="C5" s="108"/>
      <c r="D5" s="107">
        <v>2019</v>
      </c>
      <c r="E5" s="90">
        <v>2020</v>
      </c>
      <c r="F5" s="90">
        <v>2021</v>
      </c>
      <c r="G5" s="91">
        <v>2022</v>
      </c>
      <c r="H5" s="90">
        <v>2020</v>
      </c>
      <c r="I5" s="90">
        <v>2021</v>
      </c>
      <c r="J5" s="91">
        <v>2022</v>
      </c>
      <c r="K5" s="221"/>
      <c r="L5" s="221"/>
      <c r="M5" s="221"/>
      <c r="N5" s="78"/>
    </row>
    <row r="6" spans="2:15">
      <c r="B6" s="39" t="s">
        <v>1</v>
      </c>
      <c r="C6" s="89" t="s">
        <v>118</v>
      </c>
      <c r="D6" s="57">
        <v>1.2553312071967193</v>
      </c>
      <c r="E6" s="57">
        <v>1.3451098594440714</v>
      </c>
      <c r="F6" s="58">
        <v>1.544379860609868</v>
      </c>
      <c r="G6" s="58">
        <v>1.6673383934207031</v>
      </c>
      <c r="H6" s="57">
        <v>0.98658844082981645</v>
      </c>
      <c r="I6" s="58">
        <v>-0.2551536411549038</v>
      </c>
      <c r="J6" s="59">
        <v>-0.21242143000813618</v>
      </c>
      <c r="K6" s="59">
        <v>0.51494767639508332</v>
      </c>
      <c r="L6" s="89">
        <v>0.51494767639508332</v>
      </c>
      <c r="M6" s="89">
        <v>-3.9293990433228454</v>
      </c>
      <c r="N6" s="35"/>
      <c r="O6" s="71"/>
    </row>
    <row r="7" spans="2:15">
      <c r="B7" s="39" t="s">
        <v>2</v>
      </c>
      <c r="C7" s="38" t="s">
        <v>116</v>
      </c>
      <c r="D7" s="37">
        <v>2.5957290985867201</v>
      </c>
      <c r="E7" s="37">
        <v>2.44904161061825</v>
      </c>
      <c r="F7" s="35">
        <v>2.39999034451961</v>
      </c>
      <c r="G7" s="35">
        <v>2.4539216779590101</v>
      </c>
      <c r="H7" s="37">
        <v>1.8384783776736136</v>
      </c>
      <c r="I7" s="35">
        <v>0.95191672987899878</v>
      </c>
      <c r="J7" s="36">
        <v>1.8830713620931361</v>
      </c>
      <c r="K7" s="36">
        <v>4.7438419362951789</v>
      </c>
      <c r="L7" s="38">
        <v>1.8384783776736136</v>
      </c>
      <c r="M7" s="38">
        <v>-2.5476992038415469</v>
      </c>
      <c r="N7" s="35"/>
      <c r="O7" s="71"/>
    </row>
    <row r="8" spans="2:15">
      <c r="B8" s="39" t="s">
        <v>35</v>
      </c>
      <c r="C8" s="38" t="s">
        <v>119</v>
      </c>
      <c r="D8" s="37">
        <v>2.8493847715415299</v>
      </c>
      <c r="E8" s="37">
        <v>2.3993505233077301</v>
      </c>
      <c r="F8" s="35">
        <v>1.9536955634347699</v>
      </c>
      <c r="G8" s="35">
        <v>1.8436076852969201</v>
      </c>
      <c r="H8" s="37">
        <v>1.5222951647112959</v>
      </c>
      <c r="I8" s="35">
        <v>-1.3083613910601535</v>
      </c>
      <c r="J8" s="36">
        <v>-0.86690526725288208</v>
      </c>
      <c r="K8" s="36">
        <v>-0.67457055636563901</v>
      </c>
      <c r="L8" s="38">
        <v>-0.67457055636563901</v>
      </c>
      <c r="M8" s="38">
        <v>-6.5828740816624158</v>
      </c>
      <c r="N8" s="35"/>
      <c r="O8" s="71"/>
    </row>
    <row r="9" spans="2:15">
      <c r="B9" s="39" t="s">
        <v>5</v>
      </c>
      <c r="C9" s="38" t="s">
        <v>120</v>
      </c>
      <c r="D9" s="37">
        <v>0.81331433512099605</v>
      </c>
      <c r="E9" s="37">
        <v>0.95608546927015103</v>
      </c>
      <c r="F9" s="35">
        <v>1.53964333089629</v>
      </c>
      <c r="G9" s="35">
        <v>1.56671253168021</v>
      </c>
      <c r="H9" s="37">
        <v>0.55545058396213598</v>
      </c>
      <c r="I9" s="35">
        <v>0.62797950855399964</v>
      </c>
      <c r="J9" s="36">
        <v>0.73224085852585663</v>
      </c>
      <c r="K9" s="36">
        <v>1.9278501669683479</v>
      </c>
      <c r="L9" s="38">
        <v>0.55545058396213598</v>
      </c>
      <c r="M9" s="38">
        <v>-2.102109786253159</v>
      </c>
      <c r="N9" s="35"/>
      <c r="O9" s="71"/>
    </row>
    <row r="10" spans="2:15">
      <c r="B10" s="39" t="s">
        <v>4</v>
      </c>
      <c r="C10" s="38" t="s">
        <v>121</v>
      </c>
      <c r="D10" s="37">
        <v>1.3569119321698908</v>
      </c>
      <c r="E10" s="37">
        <v>1.2585273128715047</v>
      </c>
      <c r="F10" s="35">
        <v>1.5906302412564521</v>
      </c>
      <c r="G10" s="35">
        <v>1.8511062542865941</v>
      </c>
      <c r="H10" s="37">
        <v>1.013235416184477</v>
      </c>
      <c r="I10" s="35">
        <v>0.77281141155209898</v>
      </c>
      <c r="J10" s="36">
        <v>0.79469947517394335</v>
      </c>
      <c r="K10" s="36">
        <v>2.6028326347381947</v>
      </c>
      <c r="L10" s="38">
        <v>1.013235416184477</v>
      </c>
      <c r="M10" s="38">
        <v>-2.0716721184726561</v>
      </c>
      <c r="N10" s="35"/>
      <c r="O10" s="71"/>
    </row>
    <row r="11" spans="2:15">
      <c r="B11" s="39" t="s">
        <v>6</v>
      </c>
      <c r="C11" s="38" t="s">
        <v>122</v>
      </c>
      <c r="D11" s="37">
        <v>2.2929412127662863</v>
      </c>
      <c r="E11" s="37">
        <v>2.0931803497618029</v>
      </c>
      <c r="F11" s="35">
        <v>1.9313381570489119</v>
      </c>
      <c r="G11" s="35">
        <v>1.8414468812157025</v>
      </c>
      <c r="H11" s="37">
        <v>1.4478928240009292</v>
      </c>
      <c r="I11" s="35">
        <v>0.29999925677428596</v>
      </c>
      <c r="J11" s="36">
        <v>1.0977474590938119</v>
      </c>
      <c r="K11" s="36">
        <v>2.8692183309862562</v>
      </c>
      <c r="L11" s="38">
        <v>1.4478928240009292</v>
      </c>
      <c r="M11" s="38">
        <v>-2.9363942949000799</v>
      </c>
      <c r="N11" s="35"/>
      <c r="O11" s="71"/>
    </row>
    <row r="12" spans="2:15">
      <c r="B12" s="39" t="s">
        <v>14</v>
      </c>
      <c r="C12" s="38" t="s">
        <v>124</v>
      </c>
      <c r="D12" s="37">
        <v>0.87644575238947642</v>
      </c>
      <c r="E12" s="37">
        <v>1.2603082248741737</v>
      </c>
      <c r="F12" s="35">
        <v>1.2784728000125423</v>
      </c>
      <c r="G12" s="35">
        <v>1.5283960550354525</v>
      </c>
      <c r="H12" s="37">
        <v>0.70619429046603344</v>
      </c>
      <c r="I12" s="35">
        <v>-1.0005566596109294</v>
      </c>
      <c r="J12" s="36">
        <v>-2.5661026698571838</v>
      </c>
      <c r="K12" s="36">
        <v>-2.8597959548100071</v>
      </c>
      <c r="L12" s="38">
        <v>-2.8597959548100071</v>
      </c>
      <c r="M12" s="38">
        <v>-6.705702845768613</v>
      </c>
      <c r="N12" s="35"/>
      <c r="O12" s="71"/>
    </row>
    <row r="13" spans="2:15">
      <c r="B13" s="39" t="s">
        <v>11</v>
      </c>
      <c r="C13" s="38" t="s">
        <v>125</v>
      </c>
      <c r="D13" s="37">
        <v>0.48670705984257268</v>
      </c>
      <c r="E13" s="37">
        <v>0.52330669215492343</v>
      </c>
      <c r="F13" s="35">
        <v>0.90882181386764405</v>
      </c>
      <c r="G13" s="35">
        <v>0.99110550005048204</v>
      </c>
      <c r="H13" s="37">
        <v>0.15094073624226656</v>
      </c>
      <c r="I13" s="35">
        <v>-0.46245658524675104</v>
      </c>
      <c r="J13" s="36">
        <v>-1.514088314071782</v>
      </c>
      <c r="K13" s="36">
        <v>-1.8215750045125434</v>
      </c>
      <c r="L13" s="38">
        <v>-1.8215750045125434</v>
      </c>
      <c r="M13" s="38">
        <v>-4.1621565014028032</v>
      </c>
      <c r="N13" s="35"/>
      <c r="O13" s="71"/>
    </row>
    <row r="14" spans="2:15">
      <c r="B14" s="39" t="s">
        <v>7</v>
      </c>
      <c r="C14" s="38" t="s">
        <v>126</v>
      </c>
      <c r="D14" s="37">
        <v>0.8054837332560183</v>
      </c>
      <c r="E14" s="37">
        <v>1.1841880599531507</v>
      </c>
      <c r="F14" s="35">
        <v>1.3740712409745059</v>
      </c>
      <c r="G14" s="35">
        <v>1.6444518600051472</v>
      </c>
      <c r="H14" s="37">
        <v>0.58873131071603968</v>
      </c>
      <c r="I14" s="35">
        <v>-0.11294638462767681</v>
      </c>
      <c r="J14" s="36">
        <v>0.50286747383980757</v>
      </c>
      <c r="K14" s="36">
        <v>0.98037667301533737</v>
      </c>
      <c r="L14" s="38">
        <v>0.47511997535774064</v>
      </c>
      <c r="M14" s="38">
        <v>-3.1468458359900642</v>
      </c>
      <c r="N14" s="35"/>
      <c r="O14" s="71"/>
    </row>
    <row r="15" spans="2:15">
      <c r="B15" s="39" t="s">
        <v>9</v>
      </c>
      <c r="C15" s="38" t="s">
        <v>127</v>
      </c>
      <c r="D15" s="37">
        <v>1.2973649072569593</v>
      </c>
      <c r="E15" s="37">
        <v>1.1295803575860797</v>
      </c>
      <c r="F15" s="35">
        <v>1.2658438352634693</v>
      </c>
      <c r="G15" s="35">
        <v>1.3823717205172503</v>
      </c>
      <c r="H15" s="37">
        <v>0.64363065930925778</v>
      </c>
      <c r="I15" s="35">
        <v>-0.49387854424650657</v>
      </c>
      <c r="J15" s="36">
        <v>-0.78504631615089471</v>
      </c>
      <c r="K15" s="36">
        <v>-0.63962362359225589</v>
      </c>
      <c r="L15" s="38">
        <v>-0.63962362359225589</v>
      </c>
      <c r="M15" s="38">
        <v>-4.3005173415152642</v>
      </c>
      <c r="N15" s="35"/>
      <c r="O15" s="71"/>
    </row>
    <row r="16" spans="2:15">
      <c r="B16" s="39" t="s">
        <v>12</v>
      </c>
      <c r="C16" s="38" t="s">
        <v>123</v>
      </c>
      <c r="D16" s="37">
        <v>0.86626600502655005</v>
      </c>
      <c r="E16" s="37">
        <v>1.27399546179865</v>
      </c>
      <c r="F16" s="35">
        <v>1.4254300397887201</v>
      </c>
      <c r="G16" s="35">
        <v>1.5203176321859599</v>
      </c>
      <c r="H16" s="37">
        <v>1.0134021205147503</v>
      </c>
      <c r="I16" s="35">
        <v>0.24147730067829443</v>
      </c>
      <c r="J16" s="36">
        <v>-0.98108971288080049</v>
      </c>
      <c r="K16" s="36">
        <v>0.26390134288709621</v>
      </c>
      <c r="L16" s="38">
        <v>0.26390134288709621</v>
      </c>
      <c r="M16" s="38">
        <v>-3.8505444080792373</v>
      </c>
      <c r="N16" s="35"/>
      <c r="O16" s="71"/>
    </row>
    <row r="17" spans="2:15">
      <c r="B17" s="39" t="s">
        <v>15</v>
      </c>
      <c r="C17" s="38" t="s">
        <v>117</v>
      </c>
      <c r="D17" s="37">
        <v>0.63067605499849133</v>
      </c>
      <c r="E17" s="37">
        <v>0.65546444964335038</v>
      </c>
      <c r="F17" s="35">
        <v>1.1025508058716271</v>
      </c>
      <c r="G17" s="35">
        <v>1.2786304256533931</v>
      </c>
      <c r="H17" s="37">
        <v>0.41342607680188159</v>
      </c>
      <c r="I17" s="35">
        <v>0.12510830359162561</v>
      </c>
      <c r="J17" s="36">
        <v>-8.73973819633167E-2</v>
      </c>
      <c r="K17" s="36">
        <v>0.45118311178624637</v>
      </c>
      <c r="L17" s="38">
        <v>0.41342607680188159</v>
      </c>
      <c r="M17" s="38">
        <v>-2.5374508261265527</v>
      </c>
      <c r="N17" s="35"/>
      <c r="O17" s="71"/>
    </row>
    <row r="18" spans="2:15">
      <c r="B18" s="39" t="s">
        <v>3</v>
      </c>
      <c r="C18" s="38" t="s">
        <v>128</v>
      </c>
      <c r="D18" s="37">
        <v>0.45484614610860064</v>
      </c>
      <c r="E18" s="37">
        <v>0.88505300624532879</v>
      </c>
      <c r="F18" s="35">
        <v>0.97470558775303306</v>
      </c>
      <c r="G18" s="35">
        <v>1.1511014726909075</v>
      </c>
      <c r="H18" s="37">
        <v>0.58410680146323557</v>
      </c>
      <c r="I18" s="35">
        <v>-0.20559560359534323</v>
      </c>
      <c r="J18" s="36">
        <v>-0.98352279669781106</v>
      </c>
      <c r="K18" s="36">
        <v>-0.60992342954847567</v>
      </c>
      <c r="L18" s="38">
        <v>-0.60992342954847567</v>
      </c>
      <c r="M18" s="38">
        <v>-3.5431696018139558</v>
      </c>
      <c r="N18" s="35"/>
      <c r="O18" s="71"/>
    </row>
    <row r="19" spans="2:15">
      <c r="B19" s="39" t="s">
        <v>18</v>
      </c>
      <c r="C19" s="38" t="s">
        <v>129</v>
      </c>
      <c r="D19" s="37">
        <v>2.8442066796191989</v>
      </c>
      <c r="E19" s="37">
        <v>2.3855392327380542</v>
      </c>
      <c r="F19" s="35">
        <v>2.0252444782176582</v>
      </c>
      <c r="G19" s="35">
        <v>1.8888759151907131</v>
      </c>
      <c r="H19" s="37">
        <v>1.5597177862625156</v>
      </c>
      <c r="I19" s="35">
        <v>0.24343158516335617</v>
      </c>
      <c r="J19" s="36">
        <v>0.73429213868139165</v>
      </c>
      <c r="K19" s="36">
        <v>2.5545066198612298</v>
      </c>
      <c r="L19" s="38">
        <v>1.5597177862625156</v>
      </c>
      <c r="M19" s="38">
        <v>-3.6433455593514408</v>
      </c>
      <c r="N19" s="35"/>
      <c r="O19" s="71"/>
    </row>
    <row r="20" spans="2:15">
      <c r="B20" s="39" t="s">
        <v>16</v>
      </c>
      <c r="C20" s="38" t="s">
        <v>130</v>
      </c>
      <c r="D20" s="37">
        <v>2.2526666906468318</v>
      </c>
      <c r="E20" s="37">
        <v>2.3439016052897443</v>
      </c>
      <c r="F20" s="35">
        <v>2.164731072166326</v>
      </c>
      <c r="G20" s="35">
        <v>2.1735104698240137</v>
      </c>
      <c r="H20" s="37">
        <v>1.6135876656854009</v>
      </c>
      <c r="I20" s="35">
        <v>0.9017881501220959</v>
      </c>
      <c r="J20" s="36">
        <v>1.8742048594117655</v>
      </c>
      <c r="K20" s="36">
        <v>4.451547831569802</v>
      </c>
      <c r="L20" s="38">
        <v>1.6135876656854009</v>
      </c>
      <c r="M20" s="38">
        <v>-2.2282025382286297</v>
      </c>
      <c r="N20" s="35"/>
      <c r="O20" s="71"/>
    </row>
    <row r="21" spans="2:15">
      <c r="B21" s="39" t="s">
        <v>17</v>
      </c>
      <c r="C21" s="38" t="s">
        <v>131</v>
      </c>
      <c r="D21" s="37">
        <v>1.6620512398726195</v>
      </c>
      <c r="E21" s="37">
        <v>1.1293245682976849</v>
      </c>
      <c r="F21" s="35">
        <v>1.4583353467936711</v>
      </c>
      <c r="G21" s="35">
        <v>1.6918518824625917</v>
      </c>
      <c r="H21" s="37">
        <v>0.71215402424442686</v>
      </c>
      <c r="I21" s="35">
        <v>0.73344050379269277</v>
      </c>
      <c r="J21" s="36">
        <v>1.6319764885144306</v>
      </c>
      <c r="K21" s="36">
        <v>3.1064712472528511</v>
      </c>
      <c r="L21" s="38">
        <v>0.71215402424442686</v>
      </c>
      <c r="M21" s="38">
        <v>-1.1822574627742832</v>
      </c>
      <c r="N21" s="35"/>
      <c r="O21" s="71"/>
    </row>
    <row r="22" spans="2:15">
      <c r="B22" s="39" t="s">
        <v>13</v>
      </c>
      <c r="C22" s="38" t="s">
        <v>132</v>
      </c>
      <c r="D22" s="37">
        <v>3.3472973600362899</v>
      </c>
      <c r="E22" s="37">
        <v>3.39709644096442</v>
      </c>
      <c r="F22" s="35">
        <v>3.2534059187203201</v>
      </c>
      <c r="G22" s="35">
        <v>3.2534059187203201</v>
      </c>
      <c r="H22" s="37">
        <v>2.7576067068061594</v>
      </c>
      <c r="I22" s="35">
        <v>1.906240986063934</v>
      </c>
      <c r="J22" s="36">
        <v>1.869311388646766</v>
      </c>
      <c r="K22" s="36">
        <v>6.6738901808561568</v>
      </c>
      <c r="L22" s="38">
        <v>2.7576067068061594</v>
      </c>
      <c r="M22" s="38">
        <v>-3.2299383860656894</v>
      </c>
      <c r="N22" s="35"/>
      <c r="O22" s="71"/>
    </row>
    <row r="23" spans="2:15">
      <c r="B23" s="39" t="s">
        <v>19</v>
      </c>
      <c r="C23" s="38" t="s">
        <v>133</v>
      </c>
      <c r="D23" s="37">
        <v>1.5329207134679335</v>
      </c>
      <c r="E23" s="37">
        <v>1.6229530806742831</v>
      </c>
      <c r="F23" s="35">
        <v>1.8022462275000928</v>
      </c>
      <c r="G23" s="35">
        <v>1.9185690379385001</v>
      </c>
      <c r="H23" s="37">
        <v>1.3348299816332121</v>
      </c>
      <c r="I23" s="35">
        <v>0.80350531293187366</v>
      </c>
      <c r="J23" s="36">
        <v>0.16136957774635086</v>
      </c>
      <c r="K23" s="36">
        <v>2.3138982323489321</v>
      </c>
      <c r="L23" s="38">
        <v>1.3348299816332121</v>
      </c>
      <c r="M23" s="38">
        <v>-2.9641660095691802</v>
      </c>
      <c r="N23" s="35"/>
      <c r="O23" s="71"/>
    </row>
    <row r="24" spans="2:15">
      <c r="B24" s="39" t="s">
        <v>20</v>
      </c>
      <c r="C24" s="38" t="s">
        <v>134</v>
      </c>
      <c r="D24" s="37">
        <v>2.7021643106528659</v>
      </c>
      <c r="E24" s="37">
        <v>1.5323848321429967</v>
      </c>
      <c r="F24" s="35">
        <v>1.8004007210809636</v>
      </c>
      <c r="G24" s="35">
        <v>2.0062141953215651</v>
      </c>
      <c r="H24" s="37">
        <v>1.4035054708396943</v>
      </c>
      <c r="I24" s="35">
        <v>1.1628918928860088</v>
      </c>
      <c r="J24" s="36">
        <v>0.41917821228314445</v>
      </c>
      <c r="K24" s="36">
        <v>3.0127230210643896</v>
      </c>
      <c r="L24" s="38">
        <v>1.4035054708396943</v>
      </c>
      <c r="M24" s="38">
        <v>-2.2964906860456269</v>
      </c>
      <c r="N24" s="35"/>
      <c r="O24" s="71"/>
    </row>
    <row r="25" spans="2:15">
      <c r="B25" s="39" t="s">
        <v>0</v>
      </c>
      <c r="C25" s="38" t="s">
        <v>135</v>
      </c>
      <c r="D25" s="37">
        <v>1.4507344821956147</v>
      </c>
      <c r="E25" s="37">
        <v>1.3818151668535394</v>
      </c>
      <c r="F25" s="35">
        <v>1.5065871478512571</v>
      </c>
      <c r="G25" s="35">
        <v>1.6264896778230842</v>
      </c>
      <c r="H25" s="37">
        <v>1.0955515449860842</v>
      </c>
      <c r="I25" s="35">
        <v>0.39344142117894165</v>
      </c>
      <c r="J25" s="36">
        <v>0.59944875923814145</v>
      </c>
      <c r="K25" s="36">
        <v>2.1017036671933109</v>
      </c>
      <c r="L25" s="38">
        <v>1.0955515449860842</v>
      </c>
      <c r="M25" s="38">
        <v>-2.3725883490370969</v>
      </c>
      <c r="N25" s="35"/>
      <c r="O25" s="71"/>
    </row>
    <row r="26" spans="2:15">
      <c r="B26" s="39" t="s">
        <v>21</v>
      </c>
      <c r="C26" s="38" t="s">
        <v>136</v>
      </c>
      <c r="D26" s="37">
        <v>2.31096405961702</v>
      </c>
      <c r="E26" s="37">
        <v>2.8523241517237201</v>
      </c>
      <c r="F26" s="35">
        <v>2.6760850857829901</v>
      </c>
      <c r="G26" s="35">
        <v>2.3764136286187298</v>
      </c>
      <c r="H26" s="37">
        <v>1.8927547431600633</v>
      </c>
      <c r="I26" s="35">
        <v>-1.0769335720101858</v>
      </c>
      <c r="J26" s="36">
        <v>-1.5510662128650932</v>
      </c>
      <c r="K26" s="36">
        <v>-0.76796651466486399</v>
      </c>
      <c r="L26" s="38">
        <v>-0.76796651466486399</v>
      </c>
      <c r="M26" s="38">
        <v>-8.2156644246465067</v>
      </c>
      <c r="N26" s="35"/>
      <c r="O26" s="71"/>
    </row>
    <row r="27" spans="2:15">
      <c r="B27" s="39" t="s">
        <v>22</v>
      </c>
      <c r="C27" s="38" t="s">
        <v>137</v>
      </c>
      <c r="D27" s="37">
        <v>0.33125392910684504</v>
      </c>
      <c r="E27" s="37">
        <v>0.89877785316543335</v>
      </c>
      <c r="F27" s="35">
        <v>1.2469491948283506</v>
      </c>
      <c r="G27" s="35">
        <v>1.390707760939458</v>
      </c>
      <c r="H27" s="37">
        <v>0.32128556792034857</v>
      </c>
      <c r="I27" s="35">
        <v>-1.1264325542389986</v>
      </c>
      <c r="J27" s="36">
        <v>-0.79920822708133832</v>
      </c>
      <c r="K27" s="36">
        <v>-1.6015105538072949</v>
      </c>
      <c r="L27" s="38">
        <v>-1.6015105538072949</v>
      </c>
      <c r="M27" s="38">
        <v>-5.000258145570502</v>
      </c>
      <c r="N27" s="35"/>
      <c r="O27" s="71"/>
    </row>
    <row r="28" spans="2:15">
      <c r="B28" s="39" t="s">
        <v>23</v>
      </c>
      <c r="C28" s="38" t="s">
        <v>138</v>
      </c>
      <c r="D28" s="37">
        <v>3.80182173571961</v>
      </c>
      <c r="E28" s="37">
        <v>2.8352507541409699</v>
      </c>
      <c r="F28" s="35">
        <v>3.1747440539227698</v>
      </c>
      <c r="G28" s="35">
        <v>3.2670178675336299</v>
      </c>
      <c r="H28" s="37">
        <v>1.8308926014031002</v>
      </c>
      <c r="I28" s="35">
        <v>0.24591407420766487</v>
      </c>
      <c r="J28" s="36">
        <v>-0.54028148186340275</v>
      </c>
      <c r="K28" s="36">
        <v>1.5297826886999211</v>
      </c>
      <c r="L28" s="38">
        <v>1.5297826886999211</v>
      </c>
      <c r="M28" s="38">
        <v>-7.3348550633471348</v>
      </c>
      <c r="N28" s="35"/>
      <c r="O28" s="71"/>
    </row>
    <row r="29" spans="2:15">
      <c r="B29" s="39" t="s">
        <v>25</v>
      </c>
      <c r="C29" s="38" t="s">
        <v>139</v>
      </c>
      <c r="D29" s="37">
        <v>1.7300134399716116</v>
      </c>
      <c r="E29" s="37">
        <v>2.0015465982983649</v>
      </c>
      <c r="F29" s="35">
        <v>1.9621243812511624</v>
      </c>
      <c r="G29" s="35">
        <v>1.9587189564657104</v>
      </c>
      <c r="H29" s="37">
        <v>1.3669159094465533</v>
      </c>
      <c r="I29" s="35">
        <v>0.49525373920118465</v>
      </c>
      <c r="J29" s="36">
        <v>0.55968313872103437</v>
      </c>
      <c r="K29" s="36">
        <v>2.4390826279414135</v>
      </c>
      <c r="L29" s="38">
        <v>1.3669159094465533</v>
      </c>
      <c r="M29" s="38">
        <v>-3.3958734549183078</v>
      </c>
      <c r="N29" s="35"/>
      <c r="O29" s="71"/>
    </row>
    <row r="30" spans="2:15">
      <c r="B30" s="39" t="s">
        <v>26</v>
      </c>
      <c r="C30" s="38" t="s">
        <v>140</v>
      </c>
      <c r="D30" s="37">
        <v>2.7495033747506614</v>
      </c>
      <c r="E30" s="37">
        <v>2.4998366612389855</v>
      </c>
      <c r="F30" s="35">
        <v>2.1166769363054172</v>
      </c>
      <c r="G30" s="35">
        <v>1.6890398592369404</v>
      </c>
      <c r="H30" s="37">
        <v>2.0705336777243843</v>
      </c>
      <c r="I30" s="35">
        <v>0.97680440364731336</v>
      </c>
      <c r="J30" s="36">
        <v>0.83837649973546036</v>
      </c>
      <c r="K30" s="36">
        <v>3.931657373776698</v>
      </c>
      <c r="L30" s="38">
        <v>2.0705336777243843</v>
      </c>
      <c r="M30" s="38">
        <v>-2.3541344996809599</v>
      </c>
      <c r="N30" s="35"/>
      <c r="O30" s="71"/>
    </row>
    <row r="31" spans="2:15">
      <c r="B31" s="39" t="s">
        <v>8</v>
      </c>
      <c r="C31" s="38" t="s">
        <v>141</v>
      </c>
      <c r="D31" s="37">
        <v>1.1538996952799696</v>
      </c>
      <c r="E31" s="37">
        <v>1.1934349552725765</v>
      </c>
      <c r="F31" s="35">
        <v>1.3827000346588569</v>
      </c>
      <c r="G31" s="35">
        <v>1.594801355246811</v>
      </c>
      <c r="H31" s="37">
        <v>-0.88309429079270751</v>
      </c>
      <c r="I31" s="35">
        <v>-2.5986796261044276</v>
      </c>
      <c r="J31" s="36">
        <v>0.2668839602879336</v>
      </c>
      <c r="K31" s="36">
        <v>-3.2011722146694011</v>
      </c>
      <c r="L31" s="38">
        <v>-3.4588251254830116</v>
      </c>
      <c r="M31" s="38">
        <v>-7.1285082739520718</v>
      </c>
      <c r="N31" s="35"/>
      <c r="O31" s="71"/>
    </row>
    <row r="32" spans="2:15">
      <c r="B32" s="39" t="s">
        <v>24</v>
      </c>
      <c r="C32" s="38" t="s">
        <v>142</v>
      </c>
      <c r="D32" s="37">
        <v>1.74206271133952</v>
      </c>
      <c r="E32" s="37">
        <v>1.7532757317022101</v>
      </c>
      <c r="F32" s="35">
        <v>1.80206598575257</v>
      </c>
      <c r="G32" s="35">
        <v>1.9546214314206001</v>
      </c>
      <c r="H32" s="37">
        <v>-1.1496883727695419</v>
      </c>
      <c r="I32" s="35">
        <v>-1.16372789018937</v>
      </c>
      <c r="J32" s="36">
        <v>1.533382943722672</v>
      </c>
      <c r="K32" s="36">
        <v>-0.80192245033633425</v>
      </c>
      <c r="L32" s="38">
        <v>-2.300037018714729</v>
      </c>
      <c r="M32" s="38">
        <v>-6.0728060264460986</v>
      </c>
      <c r="N32" s="35"/>
      <c r="O32" s="71"/>
    </row>
    <row r="33" spans="1:20">
      <c r="B33" s="40" t="s">
        <v>10</v>
      </c>
      <c r="C33" s="38" t="s">
        <v>147</v>
      </c>
      <c r="D33" s="37">
        <v>1.7947493464994999</v>
      </c>
      <c r="E33" s="37">
        <v>1.38415335819317</v>
      </c>
      <c r="F33" s="35">
        <v>1.9114882440434999</v>
      </c>
      <c r="G33" s="35">
        <v>2.1584279018107799</v>
      </c>
      <c r="H33" s="41">
        <v>0.62630938779264511</v>
      </c>
      <c r="I33" s="42">
        <v>-0.2983585972909153</v>
      </c>
      <c r="J33" s="43">
        <v>-0.50187966655091953</v>
      </c>
      <c r="K33" s="36">
        <v>-0.17743406392325412</v>
      </c>
      <c r="L33" s="38">
        <v>-0.17743406392325412</v>
      </c>
      <c r="M33" s="38">
        <v>-5.4282761066716141</v>
      </c>
      <c r="N33" s="35"/>
      <c r="O33" s="71"/>
    </row>
    <row r="34" spans="1:20">
      <c r="B34" s="45" t="s">
        <v>29</v>
      </c>
      <c r="C34" s="96" t="s">
        <v>143</v>
      </c>
      <c r="D34" s="99">
        <v>1.1967812130317723</v>
      </c>
      <c r="E34" s="99">
        <v>1.1379250672607366</v>
      </c>
      <c r="F34" s="98">
        <v>1.3989835405330941</v>
      </c>
      <c r="G34" s="98">
        <v>1.5863155170494192</v>
      </c>
      <c r="H34" s="52">
        <v>0.74802324708773682</v>
      </c>
      <c r="I34" s="53">
        <v>0.10717797894446157</v>
      </c>
      <c r="J34" s="54">
        <v>5.0860202985525405E-2</v>
      </c>
      <c r="K34" s="95">
        <v>0.90729851004998086</v>
      </c>
      <c r="L34" s="96">
        <v>0.74802324708773682</v>
      </c>
      <c r="M34" s="96">
        <v>-3.1410560874481241</v>
      </c>
      <c r="N34" s="73"/>
      <c r="O34" s="71"/>
    </row>
    <row r="35" spans="1:20">
      <c r="B35" s="79" t="s">
        <v>28</v>
      </c>
      <c r="C35" s="97" t="s">
        <v>144</v>
      </c>
      <c r="D35" s="103">
        <v>1.4381112444780486</v>
      </c>
      <c r="E35" s="103">
        <v>1.3216387559304483</v>
      </c>
      <c r="F35" s="104">
        <v>1.5922199725824293</v>
      </c>
      <c r="G35" s="104">
        <v>1.7636359011203058</v>
      </c>
      <c r="H35" s="103">
        <v>0.76836304709908543</v>
      </c>
      <c r="I35" s="104">
        <v>-1.1868745408261105E-3</v>
      </c>
      <c r="J35" s="105">
        <v>-9.2682498395224577E-3</v>
      </c>
      <c r="K35" s="105">
        <v>0.75782770025418777</v>
      </c>
      <c r="L35" s="97">
        <v>0.75782770025418777</v>
      </c>
      <c r="M35" s="97">
        <v>-3.811417581385812</v>
      </c>
      <c r="N35" s="73"/>
      <c r="O35" s="71"/>
    </row>
    <row r="36" spans="1:20">
      <c r="B36" s="39" t="s">
        <v>27</v>
      </c>
      <c r="C36" s="37" t="s">
        <v>183</v>
      </c>
      <c r="D36" s="37">
        <v>1.8999999999997241</v>
      </c>
      <c r="E36" s="37">
        <v>1.9000000000005679</v>
      </c>
      <c r="F36" s="35">
        <v>1.9999999999999574</v>
      </c>
      <c r="G36" s="36">
        <v>1.999999999999913</v>
      </c>
      <c r="H36" s="37">
        <v>1.3</v>
      </c>
      <c r="I36" s="35">
        <v>0.9</v>
      </c>
      <c r="J36" s="36">
        <v>0.5</v>
      </c>
      <c r="K36" s="37">
        <v>2.7227584999999666</v>
      </c>
      <c r="L36" s="37">
        <v>1.3</v>
      </c>
      <c r="M36" s="38">
        <v>-3.107057318107509</v>
      </c>
      <c r="N36" s="35"/>
      <c r="O36" s="71"/>
    </row>
    <row r="37" spans="1:20">
      <c r="B37" s="39" t="s">
        <v>92</v>
      </c>
      <c r="C37" s="37" t="s">
        <v>148</v>
      </c>
      <c r="D37" s="37">
        <v>2.1755787694474726</v>
      </c>
      <c r="E37" s="37">
        <v>2.3895935516357492</v>
      </c>
      <c r="F37" s="35">
        <v>2.3778772458537434</v>
      </c>
      <c r="G37" s="36">
        <v>2.3085533449782591</v>
      </c>
      <c r="H37" s="37">
        <v>1.5</v>
      </c>
      <c r="I37" s="35">
        <v>1.7</v>
      </c>
      <c r="J37" s="36">
        <v>0.76621334480269088</v>
      </c>
      <c r="K37" s="37">
        <v>4.0164275562392771</v>
      </c>
      <c r="L37" s="37">
        <v>1.5</v>
      </c>
      <c r="M37" s="38">
        <v>-3.0097562723358173</v>
      </c>
      <c r="N37" s="35"/>
      <c r="O37" s="71"/>
    </row>
    <row r="38" spans="1:20">
      <c r="B38" s="39" t="s">
        <v>54</v>
      </c>
      <c r="C38" s="37" t="s">
        <v>149</v>
      </c>
      <c r="D38" s="37">
        <v>1.5927392498320758</v>
      </c>
      <c r="E38" s="37">
        <v>0.19774124140612415</v>
      </c>
      <c r="F38" s="35">
        <v>1.4073419896994066</v>
      </c>
      <c r="G38" s="36">
        <v>1.1851658669361331</v>
      </c>
      <c r="H38" s="37">
        <v>-0.30324746480090425</v>
      </c>
      <c r="I38" s="35">
        <v>-0.42716268951125125</v>
      </c>
      <c r="J38" s="36">
        <v>-1.9218504851704066</v>
      </c>
      <c r="K38" s="37">
        <v>-2.6369527832446171</v>
      </c>
      <c r="L38" s="37">
        <v>-2.6369527832446171</v>
      </c>
      <c r="M38" s="38">
        <v>-5.3000000000000043</v>
      </c>
      <c r="N38" s="35"/>
      <c r="O38" s="71"/>
    </row>
    <row r="39" spans="1:20">
      <c r="B39" s="39" t="s">
        <v>55</v>
      </c>
      <c r="C39" s="37" t="s">
        <v>180</v>
      </c>
      <c r="D39" s="37">
        <v>2.2317523291923047</v>
      </c>
      <c r="E39" s="37">
        <v>1.9255625354520634</v>
      </c>
      <c r="F39" s="35">
        <v>2.0605941231728764</v>
      </c>
      <c r="G39" s="36">
        <v>2.1899469575496155</v>
      </c>
      <c r="H39" s="37">
        <v>1.9255625354520634</v>
      </c>
      <c r="I39" s="35">
        <v>1.4482305584338384</v>
      </c>
      <c r="J39" s="36">
        <v>0.64784514229485612</v>
      </c>
      <c r="K39" s="37">
        <v>4.0715624377974047</v>
      </c>
      <c r="L39" s="37">
        <v>1.9255625354520634</v>
      </c>
      <c r="M39" s="38">
        <v>-2.1000000000000019</v>
      </c>
      <c r="N39" s="35"/>
      <c r="O39" s="71"/>
    </row>
    <row r="40" spans="1:20">
      <c r="B40" s="39" t="s">
        <v>56</v>
      </c>
      <c r="C40" s="37" t="s">
        <v>187</v>
      </c>
      <c r="D40" s="37">
        <v>0.33679046049837069</v>
      </c>
      <c r="E40" s="37">
        <v>0.9189891119768312</v>
      </c>
      <c r="F40" s="35">
        <v>0.9189891119768312</v>
      </c>
      <c r="G40" s="36">
        <v>0.9189891119768312</v>
      </c>
      <c r="H40" s="37">
        <v>0.2</v>
      </c>
      <c r="I40" s="35">
        <v>-0.4</v>
      </c>
      <c r="J40" s="36">
        <v>-1</v>
      </c>
      <c r="K40" s="37">
        <v>-1.1987920000000041</v>
      </c>
      <c r="L40" s="37">
        <v>-1.1987920000000041</v>
      </c>
      <c r="M40" s="38">
        <v>-3.8734004139020395</v>
      </c>
      <c r="N40" s="35"/>
      <c r="O40" s="71"/>
    </row>
    <row r="41" spans="1:20">
      <c r="B41" s="39" t="s">
        <v>57</v>
      </c>
      <c r="C41" s="37" t="s">
        <v>178</v>
      </c>
      <c r="D41" s="37">
        <v>1.866474942139229</v>
      </c>
      <c r="E41" s="37">
        <v>1.9259456635082994</v>
      </c>
      <c r="F41" s="35">
        <v>2.1438691938929777</v>
      </c>
      <c r="G41" s="36">
        <v>2.3824414213080569</v>
      </c>
      <c r="H41" s="37">
        <v>1.6</v>
      </c>
      <c r="I41" s="35">
        <v>1.4</v>
      </c>
      <c r="J41" s="36">
        <v>1.3</v>
      </c>
      <c r="K41" s="37">
        <v>4.3616911999999841</v>
      </c>
      <c r="L41" s="37">
        <v>1.6</v>
      </c>
      <c r="M41" s="38">
        <v>-2.0919113515978083</v>
      </c>
      <c r="N41" s="35"/>
      <c r="O41" s="71"/>
    </row>
    <row r="42" spans="1:20">
      <c r="B42" s="39" t="s">
        <v>58</v>
      </c>
      <c r="C42" s="37" t="s">
        <v>189</v>
      </c>
      <c r="D42" s="37">
        <v>13.5</v>
      </c>
      <c r="E42" s="37">
        <v>11.999999999999989</v>
      </c>
      <c r="F42" s="35">
        <v>11.999999999999989</v>
      </c>
      <c r="G42" s="36">
        <v>11.00000548980271</v>
      </c>
      <c r="H42" s="37">
        <v>9.1999999999999993</v>
      </c>
      <c r="I42" s="35">
        <v>7.8</v>
      </c>
      <c r="J42" s="36">
        <v>6.4</v>
      </c>
      <c r="K42" s="37">
        <v>25.251526400000035</v>
      </c>
      <c r="L42" s="37">
        <v>9.1999999999999993</v>
      </c>
      <c r="M42" s="38">
        <v>-10.045274719222441</v>
      </c>
      <c r="N42" s="35"/>
      <c r="O42" s="71"/>
    </row>
    <row r="43" spans="1:20">
      <c r="B43" s="39" t="s">
        <v>59</v>
      </c>
      <c r="C43" s="37" t="s">
        <v>184</v>
      </c>
      <c r="D43" s="37">
        <v>3.7848185308874127</v>
      </c>
      <c r="E43" s="37">
        <v>3.6741649937530596</v>
      </c>
      <c r="F43" s="35">
        <v>3.9999999999997593</v>
      </c>
      <c r="G43" s="36">
        <v>4.0000000000005143</v>
      </c>
      <c r="H43" s="37">
        <v>3.5</v>
      </c>
      <c r="I43" s="35">
        <v>3.1</v>
      </c>
      <c r="J43" s="36">
        <v>2.6</v>
      </c>
      <c r="K43" s="37">
        <v>9.4829209999999886</v>
      </c>
      <c r="L43" s="37">
        <v>3.5</v>
      </c>
      <c r="M43" s="38">
        <v>-2.3641860670104098</v>
      </c>
      <c r="N43" s="35"/>
      <c r="O43" s="71"/>
    </row>
    <row r="44" spans="1:20">
      <c r="B44" s="39" t="s">
        <v>60</v>
      </c>
      <c r="C44" s="109" t="s">
        <v>205</v>
      </c>
      <c r="D44" s="37">
        <v>2.6176988775405974</v>
      </c>
      <c r="E44" s="37">
        <v>2.8286074720719867</v>
      </c>
      <c r="F44" s="35">
        <v>3.0534110851950569</v>
      </c>
      <c r="G44" s="36">
        <v>3.1230105035991551</v>
      </c>
      <c r="H44" s="37">
        <v>1.3</v>
      </c>
      <c r="I44" s="35">
        <v>1.8</v>
      </c>
      <c r="J44" s="36">
        <v>2.4</v>
      </c>
      <c r="K44" s="37">
        <v>5.5983616000000014</v>
      </c>
      <c r="L44" s="37">
        <v>1.3</v>
      </c>
      <c r="M44" s="38">
        <v>-3.3670426507037887</v>
      </c>
      <c r="N44" s="35"/>
      <c r="O44" s="71"/>
    </row>
    <row r="45" spans="1:20">
      <c r="B45" s="39" t="s">
        <v>61</v>
      </c>
      <c r="C45" s="37" t="s">
        <v>186</v>
      </c>
      <c r="D45" s="37">
        <v>1.9000000005735984</v>
      </c>
      <c r="E45" s="37">
        <v>2.074788902291913</v>
      </c>
      <c r="F45" s="35">
        <v>2.074788902291913</v>
      </c>
      <c r="G45" s="36">
        <v>2.074788902291913</v>
      </c>
      <c r="H45" s="37">
        <v>0.8</v>
      </c>
      <c r="I45" s="35">
        <v>1.1000000000000001</v>
      </c>
      <c r="J45" s="36">
        <v>1.3</v>
      </c>
      <c r="K45" s="37">
        <v>3.2336143999999845</v>
      </c>
      <c r="L45" s="37">
        <v>0.8</v>
      </c>
      <c r="M45" s="38">
        <v>-2.9343288599084749</v>
      </c>
      <c r="N45" s="35"/>
      <c r="O45" s="71"/>
    </row>
    <row r="46" spans="1:20">
      <c r="B46" s="39" t="s">
        <v>62</v>
      </c>
      <c r="C46" s="37" t="s">
        <v>181</v>
      </c>
      <c r="D46" s="37">
        <v>3.8782810421819081</v>
      </c>
      <c r="E46" s="37">
        <v>4.1266570000964009</v>
      </c>
      <c r="F46" s="35">
        <v>4.0348679733432702</v>
      </c>
      <c r="G46" s="36">
        <v>4.0481281584388684</v>
      </c>
      <c r="H46" s="37">
        <v>1.6</v>
      </c>
      <c r="I46" s="35">
        <v>2.1</v>
      </c>
      <c r="J46" s="36">
        <v>2.5</v>
      </c>
      <c r="K46" s="37">
        <v>6.3269399999999809</v>
      </c>
      <c r="L46" s="37">
        <v>1.6</v>
      </c>
      <c r="M46" s="38">
        <v>-5.6660113115065469</v>
      </c>
      <c r="N46" s="35"/>
      <c r="O46" s="71"/>
    </row>
    <row r="47" spans="1:20" s="139" customFormat="1">
      <c r="B47" s="192" t="s">
        <v>357</v>
      </c>
      <c r="C47" s="193" t="s">
        <v>356</v>
      </c>
      <c r="D47" s="37">
        <v>2.9999999999993809</v>
      </c>
      <c r="E47" s="37">
        <v>2.5999999999999801</v>
      </c>
      <c r="F47" s="35">
        <v>2.6000000000005574</v>
      </c>
      <c r="G47" s="36">
        <v>2.4999999999993916</v>
      </c>
      <c r="H47" s="37">
        <v>2.3752641480723424</v>
      </c>
      <c r="I47" s="35">
        <v>1.997134079059637</v>
      </c>
      <c r="J47" s="36">
        <v>1.2941906357968103</v>
      </c>
      <c r="K47" s="37">
        <v>5.7712271690396166</v>
      </c>
      <c r="L47" s="37">
        <v>2.3752641480723424</v>
      </c>
      <c r="M47" s="38">
        <v>-1.9722676868034084</v>
      </c>
      <c r="N47" s="35"/>
      <c r="O47" s="71"/>
      <c r="R47" s="71"/>
      <c r="S47" s="71"/>
      <c r="T47" s="71"/>
    </row>
    <row r="48" spans="1:20">
      <c r="A48" s="139"/>
      <c r="B48" s="39" t="s">
        <v>63</v>
      </c>
      <c r="C48" s="109" t="s">
        <v>206</v>
      </c>
      <c r="D48" s="37">
        <v>7.2796152748732634</v>
      </c>
      <c r="E48" s="37">
        <v>6.0384448270424107</v>
      </c>
      <c r="F48" s="35">
        <v>5.3250722436641418</v>
      </c>
      <c r="G48" s="36">
        <v>4.9042946930596409</v>
      </c>
      <c r="H48" s="37">
        <v>5.7</v>
      </c>
      <c r="I48" s="35">
        <v>4.2</v>
      </c>
      <c r="J48" s="36">
        <v>3.4</v>
      </c>
      <c r="K48" s="37">
        <v>13.884139600000012</v>
      </c>
      <c r="L48" s="37">
        <v>5.7</v>
      </c>
      <c r="M48" s="38">
        <v>-2.7980759831541802</v>
      </c>
      <c r="N48" s="35"/>
      <c r="O48" s="71"/>
    </row>
    <row r="49" spans="2:15">
      <c r="B49" s="39" t="s">
        <v>64</v>
      </c>
      <c r="C49" s="37" t="s">
        <v>179</v>
      </c>
      <c r="D49" s="37">
        <v>3.6647888150332486</v>
      </c>
      <c r="E49" s="37">
        <v>3.6647888150332486</v>
      </c>
      <c r="F49" s="35">
        <v>3.6647888150332486</v>
      </c>
      <c r="G49" s="36">
        <v>3.6647888150332486</v>
      </c>
      <c r="H49" s="37">
        <v>2.6</v>
      </c>
      <c r="I49" s="35">
        <v>2</v>
      </c>
      <c r="J49" s="36">
        <v>1.7</v>
      </c>
      <c r="K49" s="37">
        <v>6.4310840000000091</v>
      </c>
      <c r="L49" s="37">
        <v>2.6</v>
      </c>
      <c r="M49" s="38">
        <v>-4.4623215905566394</v>
      </c>
      <c r="N49" s="35"/>
      <c r="O49" s="71"/>
    </row>
    <row r="50" spans="2:15">
      <c r="B50" s="39" t="s">
        <v>65</v>
      </c>
      <c r="C50" s="37" t="s">
        <v>185</v>
      </c>
      <c r="D50" s="37">
        <v>3.2050080179023555</v>
      </c>
      <c r="E50" s="37">
        <v>2.9999999999997362</v>
      </c>
      <c r="F50" s="35">
        <v>2.999999999999714</v>
      </c>
      <c r="G50" s="36">
        <v>3.0000000000005578</v>
      </c>
      <c r="H50" s="37">
        <v>2.8</v>
      </c>
      <c r="I50" s="35">
        <v>2.2999999999999998</v>
      </c>
      <c r="J50" s="36">
        <v>1.8</v>
      </c>
      <c r="K50" s="37">
        <v>7.0573592000000129</v>
      </c>
      <c r="L50" s="37">
        <v>2.8</v>
      </c>
      <c r="M50" s="38">
        <v>-2.027350655744764</v>
      </c>
      <c r="N50" s="35"/>
      <c r="O50" s="71"/>
    </row>
    <row r="51" spans="2:15">
      <c r="B51" s="39" t="s">
        <v>66</v>
      </c>
      <c r="C51" s="37" t="s">
        <v>188</v>
      </c>
      <c r="D51" s="37">
        <v>2.5682837342024145</v>
      </c>
      <c r="E51" s="37">
        <v>2.5682837342024145</v>
      </c>
      <c r="F51" s="35">
        <v>2.5682837342024145</v>
      </c>
      <c r="G51" s="36">
        <v>2.5682837342024145</v>
      </c>
      <c r="H51" s="37">
        <v>2.2000000000000002</v>
      </c>
      <c r="I51" s="35">
        <v>1.2</v>
      </c>
      <c r="J51" s="36">
        <v>-0.5</v>
      </c>
      <c r="K51" s="37">
        <v>2.9092679999999982</v>
      </c>
      <c r="L51" s="37">
        <v>2.2000000000000002</v>
      </c>
      <c r="M51" s="38">
        <v>-4.62924442484357</v>
      </c>
      <c r="N51" s="35"/>
      <c r="O51" s="71"/>
    </row>
    <row r="52" spans="2:15" s="100" customFormat="1">
      <c r="B52" s="101" t="s">
        <v>200</v>
      </c>
      <c r="C52" s="37" t="s">
        <v>202</v>
      </c>
      <c r="D52" s="37">
        <v>3.9339319964260877</v>
      </c>
      <c r="E52" s="37">
        <v>3.0672919342493055</v>
      </c>
      <c r="F52" s="35">
        <v>3.0415956622297013</v>
      </c>
      <c r="G52" s="36">
        <v>3.0415956977471792</v>
      </c>
      <c r="H52" s="37">
        <v>3.4</v>
      </c>
      <c r="I52" s="35">
        <v>2.8</v>
      </c>
      <c r="J52" s="36">
        <v>2.1</v>
      </c>
      <c r="K52" s="37">
        <v>8.5273992000000085</v>
      </c>
      <c r="L52" s="37">
        <v>3.4</v>
      </c>
      <c r="M52" s="38">
        <v>-0.82701633887893866</v>
      </c>
      <c r="N52" s="35"/>
      <c r="O52" s="71"/>
    </row>
    <row r="53" spans="2:15" s="100" customFormat="1">
      <c r="B53" s="101" t="s">
        <v>201</v>
      </c>
      <c r="C53" s="37" t="s">
        <v>203</v>
      </c>
      <c r="D53" s="37">
        <v>1.8604070910086534</v>
      </c>
      <c r="E53" s="37">
        <v>2.0130890615651431</v>
      </c>
      <c r="F53" s="35">
        <v>2.0030391760417654</v>
      </c>
      <c r="G53" s="36">
        <v>1.9723905920060458</v>
      </c>
      <c r="H53" s="37">
        <v>1.5</v>
      </c>
      <c r="I53" s="35">
        <v>0.8</v>
      </c>
      <c r="J53" s="36">
        <v>0.2</v>
      </c>
      <c r="K53" s="37">
        <v>2.5166239999999895</v>
      </c>
      <c r="L53" s="37">
        <v>1.5</v>
      </c>
      <c r="M53" s="38">
        <v>-3.3854167914309841</v>
      </c>
      <c r="N53" s="35"/>
      <c r="O53" s="71"/>
    </row>
    <row r="54" spans="2:15" s="100" customFormat="1">
      <c r="B54" s="40" t="s">
        <v>67</v>
      </c>
      <c r="C54" s="110" t="s">
        <v>207</v>
      </c>
      <c r="D54" s="41">
        <v>3.4612770457796982</v>
      </c>
      <c r="E54" s="41">
        <v>3.426546325540003</v>
      </c>
      <c r="F54" s="42">
        <v>3.5082024149495794</v>
      </c>
      <c r="G54" s="43">
        <v>3.4165921485526329</v>
      </c>
      <c r="H54" s="41">
        <v>3.2</v>
      </c>
      <c r="I54" s="42">
        <v>2.9</v>
      </c>
      <c r="J54" s="43">
        <v>2.2000000000000002</v>
      </c>
      <c r="K54" s="41">
        <v>8.52904160000001</v>
      </c>
      <c r="L54" s="41">
        <v>3.2</v>
      </c>
      <c r="M54" s="44">
        <v>-1.9722676868034084</v>
      </c>
      <c r="N54" s="35"/>
      <c r="O54" s="71"/>
    </row>
    <row r="55" spans="2:15">
      <c r="C55" s="106"/>
      <c r="D55" s="106"/>
    </row>
    <row r="56" spans="2:15">
      <c r="B56" s="106" t="s">
        <v>107</v>
      </c>
    </row>
    <row r="58" spans="2:15">
      <c r="B58" s="106" t="s">
        <v>688</v>
      </c>
    </row>
    <row r="62" spans="2:15">
      <c r="F62" s="100"/>
      <c r="G62" s="100"/>
      <c r="H62" s="100"/>
      <c r="I62" s="100"/>
      <c r="J62" s="100"/>
      <c r="K62" s="100"/>
      <c r="L62" s="100"/>
      <c r="M62" s="100"/>
      <c r="N62" s="100"/>
      <c r="O62" s="100"/>
    </row>
    <row r="63" spans="2:15">
      <c r="F63" s="100"/>
      <c r="G63" s="100"/>
      <c r="H63" s="100"/>
      <c r="I63" s="100"/>
      <c r="J63" s="100"/>
      <c r="K63" s="100"/>
      <c r="L63" s="100"/>
      <c r="M63" s="100"/>
      <c r="N63" s="100"/>
      <c r="O63" s="100"/>
    </row>
    <row r="64" spans="2:15">
      <c r="F64" s="100"/>
      <c r="G64" s="100"/>
      <c r="H64" s="100"/>
      <c r="I64" s="100"/>
      <c r="J64" s="100"/>
      <c r="K64" s="100"/>
      <c r="L64" s="100"/>
      <c r="M64" s="100"/>
      <c r="N64" s="100"/>
      <c r="O64" s="100"/>
    </row>
    <row r="65" spans="6:15">
      <c r="F65" s="100"/>
      <c r="G65" s="100"/>
      <c r="H65" s="100"/>
      <c r="I65" s="100"/>
      <c r="J65" s="100"/>
      <c r="K65" s="100"/>
      <c r="L65" s="100"/>
      <c r="M65" s="100"/>
      <c r="N65" s="100"/>
      <c r="O65" s="100"/>
    </row>
    <row r="66" spans="6:15">
      <c r="F66" s="100"/>
      <c r="G66" s="100"/>
      <c r="H66" s="100"/>
      <c r="I66" s="100"/>
      <c r="J66" s="100"/>
      <c r="K66" s="100"/>
      <c r="L66" s="100"/>
      <c r="M66" s="100"/>
      <c r="N66" s="100"/>
      <c r="O66" s="100"/>
    </row>
    <row r="67" spans="6:15">
      <c r="F67" s="100"/>
      <c r="G67" s="100"/>
      <c r="H67" s="100"/>
      <c r="I67" s="100"/>
      <c r="J67" s="100"/>
      <c r="K67" s="100"/>
      <c r="L67" s="100"/>
      <c r="M67" s="100"/>
      <c r="N67" s="100"/>
      <c r="O67" s="100"/>
    </row>
    <row r="68" spans="6:15">
      <c r="F68" s="100"/>
      <c r="G68" s="100"/>
      <c r="H68" s="100"/>
      <c r="I68" s="100"/>
      <c r="J68" s="100"/>
      <c r="K68" s="100"/>
      <c r="L68" s="100"/>
      <c r="M68" s="100"/>
      <c r="N68" s="100"/>
      <c r="O68" s="100"/>
    </row>
    <row r="69" spans="6:15">
      <c r="F69" s="100"/>
      <c r="G69" s="100"/>
      <c r="H69" s="100"/>
      <c r="I69" s="100"/>
      <c r="J69" s="100"/>
      <c r="K69" s="100"/>
      <c r="L69" s="100"/>
      <c r="M69" s="100"/>
      <c r="N69" s="100"/>
      <c r="O69" s="100"/>
    </row>
  </sheetData>
  <mergeCells count="6">
    <mergeCell ref="B2:M2"/>
    <mergeCell ref="E4:G4"/>
    <mergeCell ref="H4:J4"/>
    <mergeCell ref="K4:K5"/>
    <mergeCell ref="L4:L5"/>
    <mergeCell ref="M4:M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0" tint="-0.14999847407452621"/>
  </sheetPr>
  <dimension ref="A1:Y69"/>
  <sheetViews>
    <sheetView zoomScale="55" zoomScaleNormal="55" workbookViewId="0">
      <selection activeCell="R51" sqref="R51"/>
    </sheetView>
  </sheetViews>
  <sheetFormatPr defaultColWidth="9.140625" defaultRowHeight="15"/>
  <cols>
    <col min="1" max="1" width="9.140625" style="21"/>
    <col min="2" max="2" width="24.85546875" style="21" customWidth="1"/>
    <col min="3" max="3" width="6.7109375" style="100" customWidth="1"/>
    <col min="4" max="4" width="12.28515625" style="100" customWidth="1"/>
    <col min="5" max="10" width="9.5703125" style="21" customWidth="1"/>
    <col min="11" max="11" width="16" style="21" customWidth="1"/>
    <col min="12" max="12" width="17.7109375" style="21" customWidth="1"/>
    <col min="13" max="13" width="12.5703125" style="21" customWidth="1"/>
    <col min="14" max="23" width="9.140625" style="21"/>
    <col min="24" max="24" width="14.7109375" style="21" bestFit="1" customWidth="1"/>
    <col min="25" max="25" width="9.140625" style="75"/>
    <col min="26" max="26" width="3.7109375" style="21" bestFit="1" customWidth="1"/>
    <col min="27" max="28" width="4.5703125" style="21" bestFit="1" customWidth="1"/>
    <col min="29" max="16384" width="9.140625" style="21"/>
  </cols>
  <sheetData>
    <row r="1" spans="2:25" ht="15.75" thickBot="1"/>
    <row r="2" spans="2:25" ht="19.5" customHeight="1" thickBot="1">
      <c r="B2" s="213" t="s">
        <v>91</v>
      </c>
      <c r="C2" s="214"/>
      <c r="D2" s="214"/>
      <c r="E2" s="214"/>
      <c r="F2" s="214"/>
      <c r="G2" s="214"/>
      <c r="H2" s="214"/>
      <c r="I2" s="214"/>
      <c r="J2" s="214"/>
      <c r="K2" s="214"/>
      <c r="L2" s="214"/>
      <c r="M2" s="215"/>
      <c r="N2" s="78"/>
    </row>
    <row r="4" spans="2:25" ht="45.75" customHeight="1">
      <c r="B4" s="34"/>
      <c r="C4" s="34"/>
      <c r="D4" s="94" t="s">
        <v>231</v>
      </c>
      <c r="E4" s="216" t="s">
        <v>108</v>
      </c>
      <c r="F4" s="217"/>
      <c r="G4" s="218"/>
      <c r="H4" s="216" t="s">
        <v>109</v>
      </c>
      <c r="I4" s="217"/>
      <c r="J4" s="218"/>
      <c r="K4" s="219" t="s">
        <v>193</v>
      </c>
      <c r="L4" s="219" t="s">
        <v>192</v>
      </c>
      <c r="M4" s="219" t="s">
        <v>196</v>
      </c>
      <c r="N4" s="78"/>
      <c r="Y4" s="21"/>
    </row>
    <row r="5" spans="2:25" ht="36.75" customHeight="1">
      <c r="B5" s="88"/>
      <c r="C5" s="88"/>
      <c r="D5" s="92">
        <v>2019</v>
      </c>
      <c r="E5" s="90">
        <v>2020</v>
      </c>
      <c r="F5" s="90">
        <v>2021</v>
      </c>
      <c r="G5" s="91">
        <v>2022</v>
      </c>
      <c r="H5" s="90">
        <v>2020</v>
      </c>
      <c r="I5" s="90">
        <v>2021</v>
      </c>
      <c r="J5" s="91">
        <v>2022</v>
      </c>
      <c r="K5" s="220"/>
      <c r="L5" s="220"/>
      <c r="M5" s="220"/>
      <c r="N5" s="78"/>
      <c r="Y5" s="21"/>
    </row>
    <row r="6" spans="2:25" ht="14.45" customHeight="1">
      <c r="B6" s="39" t="s">
        <v>1</v>
      </c>
      <c r="C6" s="57" t="s">
        <v>118</v>
      </c>
      <c r="D6" s="57">
        <v>3.3470633029937744</v>
      </c>
      <c r="E6" s="57">
        <v>2.5878939628601074</v>
      </c>
      <c r="F6" s="58">
        <v>2.4620010852813721</v>
      </c>
      <c r="G6" s="58">
        <v>3.2631721496582031</v>
      </c>
      <c r="H6" s="57">
        <v>-8.2476763848203909</v>
      </c>
      <c r="I6" s="58">
        <v>-11.67534008075406</v>
      </c>
      <c r="J6" s="59">
        <v>-7.7509488964005442</v>
      </c>
      <c r="K6" s="58">
        <v>-25.241435588430818</v>
      </c>
      <c r="L6" s="57">
        <v>-25.241435588430818</v>
      </c>
      <c r="M6" s="89">
        <v>-31.125803812859775</v>
      </c>
      <c r="N6" s="35"/>
      <c r="O6" s="71"/>
      <c r="P6" s="71"/>
      <c r="Y6" s="21"/>
    </row>
    <row r="7" spans="2:25" ht="14.45" customHeight="1">
      <c r="B7" s="39" t="s">
        <v>2</v>
      </c>
      <c r="C7" s="37" t="s">
        <v>116</v>
      </c>
      <c r="D7" s="37">
        <v>6.9750917671735699</v>
      </c>
      <c r="E7" s="37">
        <v>6.4581350174838503</v>
      </c>
      <c r="F7" s="35">
        <v>5.3644320341813998</v>
      </c>
      <c r="G7" s="35">
        <v>4.2390202316569203</v>
      </c>
      <c r="H7" s="37">
        <v>-0.8573099729052176</v>
      </c>
      <c r="I7" s="35">
        <v>-3.5323273254798</v>
      </c>
      <c r="J7" s="36">
        <v>-2.0924868491228432</v>
      </c>
      <c r="K7" s="35">
        <v>-6.3606222375540806</v>
      </c>
      <c r="L7" s="37">
        <v>-6.3606222375540806</v>
      </c>
      <c r="M7" s="38">
        <v>-19.914237609543427</v>
      </c>
      <c r="N7" s="35"/>
      <c r="O7" s="71"/>
      <c r="P7" s="71"/>
      <c r="Y7" s="21"/>
    </row>
    <row r="8" spans="2:25" ht="14.45" customHeight="1">
      <c r="B8" s="39" t="s">
        <v>35</v>
      </c>
      <c r="C8" s="37" t="s">
        <v>119</v>
      </c>
      <c r="D8" s="37">
        <v>6.7769090191760899</v>
      </c>
      <c r="E8" s="37">
        <v>4.5640507251721196</v>
      </c>
      <c r="F8" s="35">
        <v>3.8002160290214699</v>
      </c>
      <c r="G8" s="35">
        <v>3.8002160290214699</v>
      </c>
      <c r="H8" s="37">
        <v>-5.8604932227393611</v>
      </c>
      <c r="I8" s="35">
        <v>-9.4002560386840184</v>
      </c>
      <c r="J8" s="36">
        <v>-6.0860717861341733</v>
      </c>
      <c r="K8" s="35">
        <v>-19.900667777069525</v>
      </c>
      <c r="L8" s="37">
        <v>-19.900667777069525</v>
      </c>
      <c r="M8" s="38">
        <v>-28.903211849212163</v>
      </c>
      <c r="N8" s="35"/>
      <c r="O8" s="71"/>
      <c r="P8" s="71"/>
      <c r="Y8" s="21"/>
    </row>
    <row r="9" spans="2:25" ht="14.45" customHeight="1">
      <c r="B9" s="39" t="s">
        <v>5</v>
      </c>
      <c r="C9" s="37" t="s">
        <v>120</v>
      </c>
      <c r="D9" s="37">
        <v>2.4216480723217502</v>
      </c>
      <c r="E9" s="37">
        <v>3.5415222808597502</v>
      </c>
      <c r="F9" s="35">
        <v>2.9622903526143101</v>
      </c>
      <c r="G9" s="35">
        <v>2.4224323383923698</v>
      </c>
      <c r="H9" s="37">
        <v>-6.7333803916045927</v>
      </c>
      <c r="I9" s="35">
        <v>-10.103017176297325</v>
      </c>
      <c r="J9" s="36">
        <v>-7.1028396402074696</v>
      </c>
      <c r="K9" s="35">
        <v>-22.111419122517862</v>
      </c>
      <c r="L9" s="37">
        <v>-22.111419122517862</v>
      </c>
      <c r="M9" s="38">
        <v>-28.667743038499836</v>
      </c>
      <c r="N9" s="35"/>
      <c r="O9" s="71"/>
      <c r="P9" s="71"/>
      <c r="Y9" s="21"/>
    </row>
    <row r="10" spans="2:25" ht="14.45" customHeight="1">
      <c r="B10" s="39" t="s">
        <v>4</v>
      </c>
      <c r="C10" s="37" t="s">
        <v>121</v>
      </c>
      <c r="D10" s="37">
        <v>5.2928910255432129</v>
      </c>
      <c r="E10" s="37">
        <v>4.8634452819824219</v>
      </c>
      <c r="F10" s="35">
        <v>4.5192060470581055</v>
      </c>
      <c r="G10" s="35">
        <v>3.9503378868103027</v>
      </c>
      <c r="H10" s="37">
        <v>-3.9983023033678062</v>
      </c>
      <c r="I10" s="35">
        <v>-7.2091897300541774</v>
      </c>
      <c r="J10" s="36">
        <v>-4.6907410239426905</v>
      </c>
      <c r="K10" s="35">
        <v>-15.097794267567421</v>
      </c>
      <c r="L10" s="37">
        <v>-15.097794267567421</v>
      </c>
      <c r="M10" s="38">
        <v>-25.48000046705673</v>
      </c>
      <c r="N10" s="35"/>
      <c r="O10" s="71"/>
      <c r="P10" s="71"/>
      <c r="Y10" s="21"/>
    </row>
    <row r="11" spans="2:25" ht="14.45" customHeight="1">
      <c r="B11" s="39" t="s">
        <v>6</v>
      </c>
      <c r="C11" s="37" t="s">
        <v>122</v>
      </c>
      <c r="D11" s="37">
        <v>3.8388216495513916</v>
      </c>
      <c r="E11" s="37">
        <v>3.8240385055541992</v>
      </c>
      <c r="F11" s="35">
        <v>4.9775137901306152</v>
      </c>
      <c r="G11" s="35">
        <v>5.2338347434997559</v>
      </c>
      <c r="H11" s="37">
        <v>-4.7032132956332902</v>
      </c>
      <c r="I11" s="35">
        <v>-6.3875925491983505</v>
      </c>
      <c r="J11" s="36">
        <v>-3.554976624904004</v>
      </c>
      <c r="K11" s="35">
        <v>-13.961764747897353</v>
      </c>
      <c r="L11" s="37">
        <v>-13.961764747897353</v>
      </c>
      <c r="M11" s="38">
        <v>-24.986073861794665</v>
      </c>
      <c r="N11" s="35"/>
      <c r="O11" s="71"/>
      <c r="P11" s="71"/>
      <c r="Y11" s="21"/>
    </row>
    <row r="12" spans="2:25" ht="14.45" customHeight="1">
      <c r="B12" s="39" t="s">
        <v>14</v>
      </c>
      <c r="C12" s="37" t="s">
        <v>124</v>
      </c>
      <c r="D12" s="37">
        <v>2.5046241283416748</v>
      </c>
      <c r="E12" s="37">
        <v>0</v>
      </c>
      <c r="F12" s="35">
        <v>-1.0000085830688477</v>
      </c>
      <c r="G12" s="35">
        <v>-1.9999922513961792</v>
      </c>
      <c r="H12" s="37">
        <v>-3.8119522547143236</v>
      </c>
      <c r="I12" s="35">
        <v>-5.715510294243642</v>
      </c>
      <c r="J12" s="36">
        <v>-4.6167152115165644</v>
      </c>
      <c r="K12" s="35">
        <v>-13.496507978110916</v>
      </c>
      <c r="L12" s="37">
        <v>-13.496507978110916</v>
      </c>
      <c r="M12" s="38">
        <v>-10.839525168073095</v>
      </c>
      <c r="N12" s="35"/>
      <c r="O12" s="71"/>
      <c r="P12" s="71"/>
      <c r="Y12" s="21"/>
    </row>
    <row r="13" spans="2:25" ht="14.45" customHeight="1">
      <c r="B13" s="39" t="s">
        <v>11</v>
      </c>
      <c r="C13" s="37" t="s">
        <v>125</v>
      </c>
      <c r="D13" s="37">
        <v>7.3960776329040527</v>
      </c>
      <c r="E13" s="37">
        <v>4.7999935150146484</v>
      </c>
      <c r="F13" s="35">
        <v>2.6000056266784668</v>
      </c>
      <c r="G13" s="35">
        <v>2.1999986171722412</v>
      </c>
      <c r="H13" s="37">
        <v>-0.29775519760387681</v>
      </c>
      <c r="I13" s="35">
        <v>-3.5352930900223178</v>
      </c>
      <c r="J13" s="36">
        <v>-2.0586788435010046</v>
      </c>
      <c r="K13" s="35">
        <v>-5.8025071652606837</v>
      </c>
      <c r="L13" s="37">
        <v>-5.8025071652606837</v>
      </c>
      <c r="M13" s="38">
        <v>-14.28046362216776</v>
      </c>
      <c r="N13" s="35"/>
      <c r="O13" s="71"/>
      <c r="P13" s="71"/>
      <c r="Y13" s="21"/>
    </row>
    <row r="14" spans="2:25" ht="14.45" customHeight="1">
      <c r="B14" s="39" t="s">
        <v>7</v>
      </c>
      <c r="C14" s="37" t="s">
        <v>126</v>
      </c>
      <c r="D14" s="37">
        <v>5.6992321014404297</v>
      </c>
      <c r="E14" s="37">
        <v>4.9075555801391602</v>
      </c>
      <c r="F14" s="35">
        <v>4.2756590843200684</v>
      </c>
      <c r="G14" s="35">
        <v>3.6561369895935059</v>
      </c>
      <c r="H14" s="37">
        <v>-3.0428498615687971</v>
      </c>
      <c r="I14" s="35">
        <v>-5.7184265870877447</v>
      </c>
      <c r="J14" s="36">
        <v>-3.5759691612488931</v>
      </c>
      <c r="K14" s="35">
        <v>-11.856164228945298</v>
      </c>
      <c r="L14" s="37">
        <v>-11.856164228945298</v>
      </c>
      <c r="M14" s="38">
        <v>-22.26668036478684</v>
      </c>
      <c r="N14" s="35"/>
      <c r="O14" s="71"/>
      <c r="P14" s="71"/>
      <c r="Y14" s="21"/>
    </row>
    <row r="15" spans="2:25" ht="14.45" customHeight="1">
      <c r="B15" s="39" t="s">
        <v>9</v>
      </c>
      <c r="C15" s="37" t="s">
        <v>127</v>
      </c>
      <c r="D15" s="37">
        <v>3.099886417388916</v>
      </c>
      <c r="E15" s="37">
        <v>3.1740336418151855</v>
      </c>
      <c r="F15" s="35">
        <v>3.1831591129302979</v>
      </c>
      <c r="G15" s="35">
        <v>3.2075626850128174</v>
      </c>
      <c r="H15" s="37">
        <v>-4.5900888948368408</v>
      </c>
      <c r="I15" s="35">
        <v>-6.676128749709564</v>
      </c>
      <c r="J15" s="36">
        <v>-4.0557716572359066</v>
      </c>
      <c r="K15" s="35">
        <v>-14.571045511943382</v>
      </c>
      <c r="L15" s="37">
        <v>-14.571045511943382</v>
      </c>
      <c r="M15" s="38">
        <v>-22.247504080805157</v>
      </c>
      <c r="N15" s="35"/>
      <c r="O15" s="71"/>
      <c r="P15" s="71"/>
      <c r="Y15" s="21"/>
    </row>
    <row r="16" spans="2:25" ht="14.45" customHeight="1">
      <c r="B16" s="39" t="s">
        <v>12</v>
      </c>
      <c r="C16" s="37" t="s">
        <v>123</v>
      </c>
      <c r="D16" s="37">
        <v>9.54534820946553</v>
      </c>
      <c r="E16" s="37">
        <v>7.4068142000695003</v>
      </c>
      <c r="F16" s="35">
        <v>6.1875221769506403</v>
      </c>
      <c r="G16" s="35">
        <v>5.6606912405226604</v>
      </c>
      <c r="H16" s="37">
        <v>-0.81642048669955347</v>
      </c>
      <c r="I16" s="35">
        <v>-4.3484274075485718</v>
      </c>
      <c r="J16" s="36">
        <v>-2.2851438701631199</v>
      </c>
      <c r="K16" s="35">
        <v>-7.2972773664069628</v>
      </c>
      <c r="L16" s="37">
        <v>-7.2972773664069628</v>
      </c>
      <c r="M16" s="38">
        <v>-23.073899182713721</v>
      </c>
      <c r="N16" s="35"/>
      <c r="O16" s="71"/>
      <c r="P16" s="71"/>
      <c r="Y16" s="21"/>
    </row>
    <row r="17" spans="2:25" ht="14.45" customHeight="1">
      <c r="B17" s="39" t="s">
        <v>15</v>
      </c>
      <c r="C17" s="37" t="s">
        <v>117</v>
      </c>
      <c r="D17" s="37">
        <v>-0.232188880443573</v>
      </c>
      <c r="E17" s="37">
        <v>0.31637686491012573</v>
      </c>
      <c r="F17" s="35">
        <v>1.0557698011398315</v>
      </c>
      <c r="G17" s="35">
        <v>1.7523385286331177</v>
      </c>
      <c r="H17" s="37">
        <v>-3.5966669881154711</v>
      </c>
      <c r="I17" s="35">
        <v>-3.847792157003493</v>
      </c>
      <c r="J17" s="36">
        <v>-1.8533670038078265</v>
      </c>
      <c r="K17" s="35">
        <v>-9.0240256459101946</v>
      </c>
      <c r="L17" s="37">
        <v>-9.0240256459101946</v>
      </c>
      <c r="M17" s="38">
        <v>-11.803903625099277</v>
      </c>
      <c r="N17" s="35"/>
      <c r="O17" s="71"/>
      <c r="P17" s="71"/>
      <c r="Y17" s="21"/>
    </row>
    <row r="18" spans="2:25" ht="14.45" customHeight="1">
      <c r="B18" s="39" t="s">
        <v>3</v>
      </c>
      <c r="C18" s="37" t="s">
        <v>128</v>
      </c>
      <c r="D18" s="37">
        <v>2.6621780395507813</v>
      </c>
      <c r="E18" s="37">
        <v>3.000004768371582</v>
      </c>
      <c r="F18" s="35">
        <v>3.0999860763549805</v>
      </c>
      <c r="G18" s="35">
        <v>3.200005054473877</v>
      </c>
      <c r="H18" s="37">
        <v>-1.2262971872119444</v>
      </c>
      <c r="I18" s="35">
        <v>-2.2465591329041796</v>
      </c>
      <c r="J18" s="36">
        <v>-0.75264330029257698</v>
      </c>
      <c r="K18" s="35">
        <v>-4.1720192579324138</v>
      </c>
      <c r="L18" s="37">
        <v>-4.1720192579324138</v>
      </c>
      <c r="M18" s="38">
        <v>-12.558667539188285</v>
      </c>
      <c r="N18" s="35"/>
      <c r="O18" s="71"/>
      <c r="P18" s="71"/>
      <c r="Y18" s="21"/>
    </row>
    <row r="19" spans="2:25" ht="14.45" customHeight="1">
      <c r="B19" s="39" t="s">
        <v>18</v>
      </c>
      <c r="C19" s="37" t="s">
        <v>129</v>
      </c>
      <c r="D19" s="37">
        <v>8.0983743667602539</v>
      </c>
      <c r="E19" s="37">
        <v>7.5632867813110352</v>
      </c>
      <c r="F19" s="35">
        <v>4.796229362487793</v>
      </c>
      <c r="G19" s="35">
        <v>2.7370517253875732</v>
      </c>
      <c r="H19" s="37">
        <v>-0.65511922542395062</v>
      </c>
      <c r="I19" s="35">
        <v>-4.8759177979426092</v>
      </c>
      <c r="J19" s="36">
        <v>-3.7159950833632109</v>
      </c>
      <c r="K19" s="35">
        <v>-9.0107429710654223</v>
      </c>
      <c r="L19" s="37">
        <v>-9.0107429710654223</v>
      </c>
      <c r="M19" s="38">
        <v>-21.430624859173953</v>
      </c>
      <c r="N19" s="35"/>
      <c r="O19" s="71"/>
      <c r="P19" s="71"/>
      <c r="Y19" s="21"/>
    </row>
    <row r="20" spans="2:25" ht="14.45" customHeight="1">
      <c r="B20" s="39" t="s">
        <v>16</v>
      </c>
      <c r="C20" s="37" t="s">
        <v>130</v>
      </c>
      <c r="D20" s="37">
        <v>6.7071099281311035</v>
      </c>
      <c r="E20" s="37">
        <v>4.4265084266662598</v>
      </c>
      <c r="F20" s="35">
        <v>4.2762818336486816</v>
      </c>
      <c r="G20" s="35">
        <v>4.0289120674133301</v>
      </c>
      <c r="H20" s="37">
        <v>-2.8234985078378516</v>
      </c>
      <c r="I20" s="35">
        <v>-4.7320658758175362</v>
      </c>
      <c r="J20" s="36">
        <v>-2.6114609662259873</v>
      </c>
      <c r="K20" s="35">
        <v>-9.839594093849902</v>
      </c>
      <c r="L20" s="37">
        <v>-9.839594093849902</v>
      </c>
      <c r="M20" s="38">
        <v>-20.408716712256158</v>
      </c>
      <c r="N20" s="35"/>
      <c r="O20" s="71"/>
      <c r="P20" s="71"/>
      <c r="Y20" s="21"/>
    </row>
    <row r="21" spans="2:25" ht="14.45" customHeight="1">
      <c r="B21" s="39" t="s">
        <v>17</v>
      </c>
      <c r="C21" s="37" t="s">
        <v>131</v>
      </c>
      <c r="D21" s="37">
        <v>8.2807760238647461</v>
      </c>
      <c r="E21" s="37">
        <v>5.6288838386535645</v>
      </c>
      <c r="F21" s="35">
        <v>4.7653021812438965</v>
      </c>
      <c r="G21" s="35">
        <v>4.9019198417663574</v>
      </c>
      <c r="H21" s="37">
        <v>-6.8998814185420638</v>
      </c>
      <c r="I21" s="35">
        <v>-11.712179302720759</v>
      </c>
      <c r="J21" s="36">
        <v>-8.1456524863645292</v>
      </c>
      <c r="K21" s="35">
        <v>-24.499340112296618</v>
      </c>
      <c r="L21" s="37">
        <v>-24.499340112296618</v>
      </c>
      <c r="M21" s="38">
        <v>-34.962004097157681</v>
      </c>
      <c r="N21" s="35"/>
      <c r="O21" s="71"/>
      <c r="P21" s="71"/>
      <c r="Y21" s="21"/>
    </row>
    <row r="22" spans="2:25" ht="14.45" customHeight="1">
      <c r="B22" s="39" t="s">
        <v>13</v>
      </c>
      <c r="C22" s="37" t="s">
        <v>132</v>
      </c>
      <c r="D22" s="37">
        <v>8.0402787166953704</v>
      </c>
      <c r="E22" s="37">
        <v>6.0285931550105198</v>
      </c>
      <c r="F22" s="35">
        <v>3.301454064516296</v>
      </c>
      <c r="G22" s="35">
        <v>2.9947140325194743</v>
      </c>
      <c r="H22" s="37">
        <v>-2.2670614245777765</v>
      </c>
      <c r="I22" s="35">
        <v>-7.0264667539006727</v>
      </c>
      <c r="J22" s="36">
        <v>-4.5337542420734849</v>
      </c>
      <c r="K22" s="35">
        <v>-13.253864388100855</v>
      </c>
      <c r="L22" s="37">
        <v>-13.253864388100855</v>
      </c>
      <c r="M22" s="38">
        <v>-23.103642701697613</v>
      </c>
      <c r="N22" s="35"/>
      <c r="O22" s="71"/>
      <c r="P22" s="71"/>
      <c r="Y22" s="21"/>
    </row>
    <row r="23" spans="2:25" ht="14.45" customHeight="1">
      <c r="B23" s="39" t="s">
        <v>19</v>
      </c>
      <c r="C23" s="37" t="s">
        <v>133</v>
      </c>
      <c r="D23" s="37">
        <v>6.1707005500793457</v>
      </c>
      <c r="E23" s="37">
        <v>4.5568952560424805</v>
      </c>
      <c r="F23" s="35">
        <v>3.6345922946929932</v>
      </c>
      <c r="G23" s="35">
        <v>2.9292829036712646</v>
      </c>
      <c r="H23" s="37">
        <v>-2.3105898002701242</v>
      </c>
      <c r="I23" s="35">
        <v>-6.1287437574484507</v>
      </c>
      <c r="J23" s="36">
        <v>-4.0366952680219175</v>
      </c>
      <c r="K23" s="35">
        <v>-11.999464888561029</v>
      </c>
      <c r="L23" s="37">
        <v>-11.999464888561029</v>
      </c>
      <c r="M23" s="38">
        <v>-21.097830638462799</v>
      </c>
      <c r="N23" s="35"/>
      <c r="O23" s="71"/>
      <c r="P23" s="71"/>
      <c r="Y23" s="21"/>
    </row>
    <row r="24" spans="2:25" ht="14.45" customHeight="1">
      <c r="B24" s="39" t="s">
        <v>20</v>
      </c>
      <c r="C24" s="37" t="s">
        <v>134</v>
      </c>
      <c r="D24" s="37">
        <v>6.5786385536193848</v>
      </c>
      <c r="E24" s="37">
        <v>2.5846042633056641</v>
      </c>
      <c r="F24" s="35">
        <v>1.8949631452560425</v>
      </c>
      <c r="G24" s="35">
        <v>2.5003125667572021</v>
      </c>
      <c r="H24" s="37">
        <v>-7.1048052579019032</v>
      </c>
      <c r="I24" s="35">
        <v>-10.413874437545756</v>
      </c>
      <c r="J24" s="36">
        <v>-6.8047304365239309</v>
      </c>
      <c r="K24" s="35">
        <v>-22.441772917786253</v>
      </c>
      <c r="L24" s="37">
        <v>-22.441772917786253</v>
      </c>
      <c r="M24" s="38">
        <v>-27.611799743352005</v>
      </c>
      <c r="N24" s="35"/>
      <c r="O24" s="71"/>
      <c r="P24" s="71"/>
      <c r="Y24" s="21"/>
    </row>
    <row r="25" spans="2:25" ht="14.45" customHeight="1">
      <c r="B25" s="39" t="s">
        <v>0</v>
      </c>
      <c r="C25" s="37" t="s">
        <v>135</v>
      </c>
      <c r="D25" s="37">
        <v>5.3358917236328125</v>
      </c>
      <c r="E25" s="37">
        <v>3.9705350399017334</v>
      </c>
      <c r="F25" s="35">
        <v>3.7533416748046875</v>
      </c>
      <c r="G25" s="35">
        <v>3.6694071292877197</v>
      </c>
      <c r="H25" s="37">
        <v>-7.422579361754245</v>
      </c>
      <c r="I25" s="35">
        <v>-10.655624094244454</v>
      </c>
      <c r="J25" s="36">
        <v>-7.316347493052767</v>
      </c>
      <c r="K25" s="35">
        <v>-23.338831222074997</v>
      </c>
      <c r="L25" s="37">
        <v>-23.338831222074997</v>
      </c>
      <c r="M25" s="38">
        <v>-31.449212357793844</v>
      </c>
      <c r="N25" s="35"/>
      <c r="O25" s="71"/>
      <c r="P25" s="71"/>
      <c r="Y25" s="21"/>
    </row>
    <row r="26" spans="2:25" ht="14.45" customHeight="1">
      <c r="B26" s="39" t="s">
        <v>21</v>
      </c>
      <c r="C26" s="37" t="s">
        <v>136</v>
      </c>
      <c r="D26" s="37">
        <v>8.0955142118874104</v>
      </c>
      <c r="E26" s="37">
        <v>4.46982585392053</v>
      </c>
      <c r="F26" s="35">
        <v>0.98522979046762305</v>
      </c>
      <c r="G26" s="35">
        <v>0.38924559223947303</v>
      </c>
      <c r="H26" s="37">
        <v>-0.53047150941931687</v>
      </c>
      <c r="I26" s="35">
        <v>-4.4380685703551244</v>
      </c>
      <c r="J26" s="36">
        <v>-3.0960450730327493</v>
      </c>
      <c r="K26" s="35">
        <v>-7.8879431154046493</v>
      </c>
      <c r="L26" s="37">
        <v>-7.8879431154046493</v>
      </c>
      <c r="M26" s="38">
        <v>-13.027778966480753</v>
      </c>
      <c r="N26" s="35"/>
      <c r="O26" s="71"/>
      <c r="P26" s="71"/>
      <c r="Y26" s="21"/>
    </row>
    <row r="27" spans="2:25" ht="14.45" customHeight="1">
      <c r="B27" s="39" t="s">
        <v>22</v>
      </c>
      <c r="C27" s="37" t="s">
        <v>137</v>
      </c>
      <c r="D27" s="37">
        <v>9.9194040298461914</v>
      </c>
      <c r="E27" s="37">
        <v>4.4766020774841309</v>
      </c>
      <c r="F27" s="35">
        <v>3.5020322799682617</v>
      </c>
      <c r="G27" s="35">
        <v>3.4025521278381348</v>
      </c>
      <c r="H27" s="37">
        <v>-4.2741679576976601</v>
      </c>
      <c r="I27" s="35">
        <v>-7.729532226006274</v>
      </c>
      <c r="J27" s="36">
        <v>-4.9203655627518046</v>
      </c>
      <c r="K27" s="35">
        <v>-16.019322195330687</v>
      </c>
      <c r="L27" s="37">
        <v>-16.019322195330687</v>
      </c>
      <c r="M27" s="38">
        <v>-24.893037100097871</v>
      </c>
      <c r="N27" s="35"/>
      <c r="O27" s="71"/>
      <c r="P27" s="71"/>
      <c r="Y27" s="21"/>
    </row>
    <row r="28" spans="2:25" ht="14.45" customHeight="1">
      <c r="B28" s="39" t="s">
        <v>23</v>
      </c>
      <c r="C28" s="37" t="s">
        <v>138</v>
      </c>
      <c r="D28" s="37">
        <v>1.56577164057445</v>
      </c>
      <c r="E28" s="37">
        <v>1.36988977790931</v>
      </c>
      <c r="F28" s="35">
        <v>1.27031749662829</v>
      </c>
      <c r="G28" s="35">
        <v>1.27031749662829</v>
      </c>
      <c r="H28" s="37">
        <v>-3.8130757171779273</v>
      </c>
      <c r="I28" s="35">
        <v>-4.8474297101477548</v>
      </c>
      <c r="J28" s="36">
        <v>-2.9687190045385341</v>
      </c>
      <c r="K28" s="35">
        <v>-11.192769462532304</v>
      </c>
      <c r="L28" s="37">
        <v>-11.192769462532304</v>
      </c>
      <c r="M28" s="38">
        <v>-14.576962653542525</v>
      </c>
      <c r="N28" s="35"/>
      <c r="O28" s="71"/>
      <c r="P28" s="71"/>
      <c r="Y28" s="21"/>
    </row>
    <row r="29" spans="2:25" ht="14.45" customHeight="1">
      <c r="B29" s="39" t="s">
        <v>25</v>
      </c>
      <c r="C29" s="37" t="s">
        <v>139</v>
      </c>
      <c r="D29" s="37">
        <v>6.5759978294372559</v>
      </c>
      <c r="E29" s="37">
        <v>6.3195624351501465</v>
      </c>
      <c r="F29" s="35">
        <v>4.5174331665039063</v>
      </c>
      <c r="G29" s="35">
        <v>3.3824591636657715</v>
      </c>
      <c r="H29" s="37">
        <v>-0.83864076363029394</v>
      </c>
      <c r="I29" s="35">
        <v>-4.1085259528317319</v>
      </c>
      <c r="J29" s="36">
        <v>-2.630114759486224</v>
      </c>
      <c r="K29" s="35">
        <v>-7.4136157669197562</v>
      </c>
      <c r="L29" s="37">
        <v>-7.4136157669197562</v>
      </c>
      <c r="M29" s="38">
        <v>-19.406809382988733</v>
      </c>
      <c r="N29" s="35"/>
      <c r="O29" s="71"/>
      <c r="P29" s="71"/>
      <c r="Y29" s="21"/>
    </row>
    <row r="30" spans="2:25" ht="14.45" customHeight="1">
      <c r="B30" s="39" t="s">
        <v>26</v>
      </c>
      <c r="C30" s="37" t="s">
        <v>140</v>
      </c>
      <c r="D30" s="37">
        <v>7.9928426742553711</v>
      </c>
      <c r="E30" s="37">
        <v>4.8298277854919434</v>
      </c>
      <c r="F30" s="35">
        <v>2.4715571403503418</v>
      </c>
      <c r="G30" s="35">
        <v>3.3191778659820557</v>
      </c>
      <c r="H30" s="37">
        <v>-3.3969529536330469</v>
      </c>
      <c r="I30" s="35">
        <v>-7.6041040321657043</v>
      </c>
      <c r="J30" s="36">
        <v>-4.3730656660197926</v>
      </c>
      <c r="K30" s="35">
        <v>-14.646027340666734</v>
      </c>
      <c r="L30" s="37">
        <v>-14.646027340666734</v>
      </c>
      <c r="M30" s="38">
        <v>-23.094997671883444</v>
      </c>
      <c r="N30" s="35"/>
      <c r="O30" s="71"/>
      <c r="P30" s="71"/>
      <c r="Y30" s="21"/>
    </row>
    <row r="31" spans="2:25" ht="14.45" customHeight="1">
      <c r="B31" s="39" t="s">
        <v>8</v>
      </c>
      <c r="C31" s="37" t="s">
        <v>141</v>
      </c>
      <c r="D31" s="37">
        <v>1.2147113084793091</v>
      </c>
      <c r="E31" s="37">
        <v>1.9333980083465576</v>
      </c>
      <c r="F31" s="35">
        <v>2.3481199741363525</v>
      </c>
      <c r="G31" s="35">
        <v>2.4213883876800537</v>
      </c>
      <c r="H31" s="37">
        <v>-4.3903745149076912</v>
      </c>
      <c r="I31" s="35">
        <v>-5.7044591886403531</v>
      </c>
      <c r="J31" s="36">
        <v>-3.3812096718075946</v>
      </c>
      <c r="K31" s="35">
        <v>-12.89273690171342</v>
      </c>
      <c r="L31" s="37">
        <v>-12.89273690171342</v>
      </c>
      <c r="M31" s="38">
        <v>-18.479405468291642</v>
      </c>
      <c r="N31" s="35"/>
      <c r="O31" s="71"/>
      <c r="P31" s="71"/>
      <c r="Y31" s="21"/>
    </row>
    <row r="32" spans="2:25" ht="14.45" customHeight="1">
      <c r="B32" s="39" t="s">
        <v>24</v>
      </c>
      <c r="C32" s="37" t="s">
        <v>142</v>
      </c>
      <c r="D32" s="37">
        <v>1.60220370129871</v>
      </c>
      <c r="E32" s="37">
        <v>2.1357308196793898</v>
      </c>
      <c r="F32" s="35">
        <v>2.25883653525158</v>
      </c>
      <c r="G32" s="35">
        <v>2.43365357961232</v>
      </c>
      <c r="H32" s="37">
        <v>-10.574432632876253</v>
      </c>
      <c r="I32" s="35">
        <v>-14.670491328435828</v>
      </c>
      <c r="J32" s="36">
        <v>-10.694134846359704</v>
      </c>
      <c r="K32" s="35">
        <v>-31.853911758378352</v>
      </c>
      <c r="L32" s="37">
        <v>-31.853911758378352</v>
      </c>
      <c r="M32" s="38">
        <v>-36.30289123211702</v>
      </c>
      <c r="N32" s="35"/>
      <c r="O32" s="71"/>
      <c r="P32" s="71"/>
      <c r="Y32" s="21"/>
    </row>
    <row r="33" spans="1:25" ht="14.45" customHeight="1">
      <c r="B33" s="40" t="s">
        <v>10</v>
      </c>
      <c r="C33" s="37" t="s">
        <v>147</v>
      </c>
      <c r="D33" s="37">
        <v>1.3035804854567301</v>
      </c>
      <c r="E33" s="37">
        <v>2.6103417706079499</v>
      </c>
      <c r="F33" s="35">
        <v>4.3751383262603696</v>
      </c>
      <c r="G33" s="35">
        <v>5.1131056333733298</v>
      </c>
      <c r="H33" s="37">
        <v>-8.5940160213464978</v>
      </c>
      <c r="I33" s="35">
        <v>-11.058231922261141</v>
      </c>
      <c r="J33" s="36">
        <v>-7.0499078839318603</v>
      </c>
      <c r="K33" s="35">
        <v>-24.433342760621834</v>
      </c>
      <c r="L33" s="37">
        <v>-24.433342760621834</v>
      </c>
      <c r="M33" s="38">
        <v>-32.874869158018285</v>
      </c>
      <c r="N33" s="35"/>
      <c r="O33" s="71"/>
      <c r="P33" s="71"/>
      <c r="Y33" s="21"/>
    </row>
    <row r="34" spans="1:25" ht="14.45" customHeight="1">
      <c r="B34" s="45" t="s">
        <v>29</v>
      </c>
      <c r="C34" s="99" t="s">
        <v>143</v>
      </c>
      <c r="D34" s="99">
        <v>4.0328383445739746</v>
      </c>
      <c r="E34" s="99">
        <v>3.3686268329620361</v>
      </c>
      <c r="F34" s="98">
        <v>3.166663646697998</v>
      </c>
      <c r="G34" s="98">
        <v>3.0945541858673096</v>
      </c>
      <c r="H34" s="99">
        <v>-4.3475460567744761</v>
      </c>
      <c r="I34" s="98">
        <v>-6.7001549560251501</v>
      </c>
      <c r="J34" s="95">
        <v>-4.1205970703122041</v>
      </c>
      <c r="K34" s="98">
        <v>-14.433777499163725</v>
      </c>
      <c r="L34" s="99">
        <v>-14.433777499163725</v>
      </c>
      <c r="M34" s="96">
        <v>-22.171528433152687</v>
      </c>
      <c r="N34" s="73"/>
      <c r="O34" s="71"/>
      <c r="P34" s="71"/>
      <c r="Y34" s="21"/>
    </row>
    <row r="35" spans="1:25" ht="14.45" customHeight="1">
      <c r="B35" s="79" t="s">
        <v>28</v>
      </c>
      <c r="C35" s="103" t="s">
        <v>144</v>
      </c>
      <c r="D35" s="103">
        <v>3.6852295246299871</v>
      </c>
      <c r="E35" s="147">
        <v>3.2607854545733743</v>
      </c>
      <c r="F35" s="148">
        <v>3.2384267261736639</v>
      </c>
      <c r="G35" s="148">
        <v>3.2587694862253209</v>
      </c>
      <c r="H35" s="103">
        <v>-5.0803826986840495</v>
      </c>
      <c r="I35" s="104">
        <v>-7.5402890820134738</v>
      </c>
      <c r="J35" s="105">
        <v>-4.6956141513295862</v>
      </c>
      <c r="K35" s="104">
        <v>-16.358580089304688</v>
      </c>
      <c r="L35" s="103">
        <v>-16.358580089304688</v>
      </c>
      <c r="M35" s="97">
        <v>-24.016787754748815</v>
      </c>
      <c r="N35" s="73"/>
      <c r="O35" s="71"/>
      <c r="P35" s="71"/>
      <c r="Y35" s="21"/>
    </row>
    <row r="36" spans="1:25" ht="14.45" customHeight="1">
      <c r="B36" s="39" t="s">
        <v>27</v>
      </c>
      <c r="C36" s="37" t="s">
        <v>183</v>
      </c>
      <c r="D36" s="89">
        <v>3</v>
      </c>
      <c r="E36" s="57">
        <v>3</v>
      </c>
      <c r="F36" s="58">
        <v>3.2</v>
      </c>
      <c r="G36" s="59">
        <v>3.3</v>
      </c>
      <c r="H36" s="173">
        <v>-10</v>
      </c>
      <c r="I36" s="174">
        <v>-12</v>
      </c>
      <c r="J36" s="174">
        <v>-5.5</v>
      </c>
      <c r="K36" s="89">
        <v>-25.155999999999999</v>
      </c>
      <c r="L36" s="58">
        <v>-25.155999999999999</v>
      </c>
      <c r="M36" s="89">
        <v>-31.838404671140253</v>
      </c>
      <c r="N36" s="35"/>
      <c r="O36" s="71"/>
      <c r="Y36" s="21"/>
    </row>
    <row r="37" spans="1:25" ht="14.45" customHeight="1">
      <c r="B37" s="39" t="s">
        <v>92</v>
      </c>
      <c r="C37" s="37" t="s">
        <v>148</v>
      </c>
      <c r="D37" s="38">
        <v>6.0924571046666669</v>
      </c>
      <c r="E37" s="37">
        <v>6.0924571046666669</v>
      </c>
      <c r="F37" s="35">
        <v>6.0924571046666669</v>
      </c>
      <c r="G37" s="36">
        <v>6.0924571046666669</v>
      </c>
      <c r="H37" s="176">
        <v>-6</v>
      </c>
      <c r="I37" s="177">
        <v>-10</v>
      </c>
      <c r="J37" s="177">
        <v>-4</v>
      </c>
      <c r="K37" s="38">
        <v>-18.783999999999999</v>
      </c>
      <c r="L37" s="35">
        <v>-18.783999999999999</v>
      </c>
      <c r="M37" s="38">
        <v>-31.987604335787523</v>
      </c>
      <c r="N37" s="35"/>
      <c r="O37" s="71"/>
      <c r="Y37" s="21"/>
    </row>
    <row r="38" spans="1:25" ht="14.45" customHeight="1">
      <c r="B38" s="146" t="s">
        <v>54</v>
      </c>
      <c r="C38" s="37" t="s">
        <v>149</v>
      </c>
      <c r="D38" s="38">
        <v>2.2424711509999997</v>
      </c>
      <c r="E38" s="37">
        <v>2.2424711509999997</v>
      </c>
      <c r="F38" s="35">
        <v>2.2424711509999997</v>
      </c>
      <c r="G38" s="36">
        <v>2.2424711509999997</v>
      </c>
      <c r="H38" s="176">
        <v>-6</v>
      </c>
      <c r="I38" s="177">
        <v>-10</v>
      </c>
      <c r="J38" s="177">
        <v>-4</v>
      </c>
      <c r="K38" s="38">
        <v>-18.783999999999999</v>
      </c>
      <c r="L38" s="35">
        <v>-18.783999999999999</v>
      </c>
      <c r="M38" s="38">
        <v>-24.01155047929311</v>
      </c>
      <c r="N38" s="35"/>
      <c r="O38" s="71"/>
      <c r="Y38" s="21"/>
    </row>
    <row r="39" spans="1:25" ht="14.45" customHeight="1">
      <c r="B39" s="39" t="s">
        <v>55</v>
      </c>
      <c r="C39" s="37" t="s">
        <v>180</v>
      </c>
      <c r="D39" s="38">
        <v>2.3795543656666669</v>
      </c>
      <c r="E39" s="37">
        <v>2.3795543656666669</v>
      </c>
      <c r="F39" s="35">
        <v>2.3795543656666669</v>
      </c>
      <c r="G39" s="36">
        <v>2.3795543656666669</v>
      </c>
      <c r="H39" s="176">
        <v>-6</v>
      </c>
      <c r="I39" s="177">
        <v>-10</v>
      </c>
      <c r="J39" s="177">
        <v>-4</v>
      </c>
      <c r="K39" s="38">
        <v>-18.783999999999999</v>
      </c>
      <c r="L39" s="35">
        <v>-18.783999999999999</v>
      </c>
      <c r="M39" s="38">
        <v>-24.316380858292518</v>
      </c>
      <c r="N39" s="35"/>
      <c r="O39" s="71"/>
      <c r="Y39" s="21"/>
    </row>
    <row r="40" spans="1:25" ht="14.45" customHeight="1">
      <c r="B40" s="39" t="s">
        <v>56</v>
      </c>
      <c r="C40" s="37" t="s">
        <v>187</v>
      </c>
      <c r="D40" s="38">
        <v>0.44989701799999993</v>
      </c>
      <c r="E40" s="37">
        <v>0.44989701799999993</v>
      </c>
      <c r="F40" s="35">
        <v>0.44989701799999993</v>
      </c>
      <c r="G40" s="36">
        <v>0.44989701799999993</v>
      </c>
      <c r="H40" s="176">
        <v>-6</v>
      </c>
      <c r="I40" s="177">
        <v>-10</v>
      </c>
      <c r="J40" s="177">
        <v>-4</v>
      </c>
      <c r="K40" s="38">
        <v>-18.783999999999999</v>
      </c>
      <c r="L40" s="35">
        <v>-18.783999999999999</v>
      </c>
      <c r="M40" s="38">
        <v>-19.870375319653398</v>
      </c>
      <c r="N40" s="35"/>
      <c r="O40" s="71"/>
      <c r="Y40" s="21"/>
    </row>
    <row r="41" spans="1:25" ht="14.45" customHeight="1">
      <c r="B41" s="39" t="s">
        <v>57</v>
      </c>
      <c r="C41" s="37" t="s">
        <v>178</v>
      </c>
      <c r="D41" s="38">
        <v>4.5907503955724787</v>
      </c>
      <c r="E41" s="37">
        <v>4.5907503955724787</v>
      </c>
      <c r="F41" s="35">
        <v>4.5907503955724787</v>
      </c>
      <c r="G41" s="36">
        <v>4.5907503955724787</v>
      </c>
      <c r="H41" s="176">
        <v>-6</v>
      </c>
      <c r="I41" s="177">
        <v>-10</v>
      </c>
      <c r="J41" s="177">
        <v>-4</v>
      </c>
      <c r="K41" s="38">
        <v>-18.783999999999999</v>
      </c>
      <c r="L41" s="35">
        <v>-18.783999999999999</v>
      </c>
      <c r="M41" s="38">
        <v>-29.015789008082592</v>
      </c>
      <c r="N41" s="35"/>
      <c r="O41" s="71"/>
      <c r="Y41" s="21"/>
    </row>
    <row r="42" spans="1:25" ht="14.45" customHeight="1">
      <c r="B42" s="39" t="s">
        <v>58</v>
      </c>
      <c r="C42" s="37" t="s">
        <v>189</v>
      </c>
      <c r="D42" s="38">
        <v>10.513901952333333</v>
      </c>
      <c r="E42" s="37">
        <v>10.513901952333333</v>
      </c>
      <c r="F42" s="35">
        <v>10.513901952333333</v>
      </c>
      <c r="G42" s="36">
        <v>10.513901952333333</v>
      </c>
      <c r="H42" s="176">
        <v>-6</v>
      </c>
      <c r="I42" s="177">
        <v>-10</v>
      </c>
      <c r="J42" s="177">
        <v>-4</v>
      </c>
      <c r="K42" s="38">
        <v>-18.783999999999999</v>
      </c>
      <c r="L42" s="35">
        <v>-18.783999999999999</v>
      </c>
      <c r="M42" s="38">
        <v>-39.828497348580186</v>
      </c>
      <c r="N42" s="35"/>
      <c r="O42" s="71"/>
      <c r="Y42" s="21"/>
    </row>
    <row r="43" spans="1:25" ht="14.45" customHeight="1">
      <c r="B43" s="39" t="s">
        <v>59</v>
      </c>
      <c r="C43" s="37" t="s">
        <v>184</v>
      </c>
      <c r="D43" s="38">
        <v>-2.1536266360000003</v>
      </c>
      <c r="E43" s="37">
        <v>-2.1536266360000003</v>
      </c>
      <c r="F43" s="35">
        <v>-2.1536266360000003</v>
      </c>
      <c r="G43" s="36">
        <v>-2.1536266360000003</v>
      </c>
      <c r="H43" s="176">
        <v>-6</v>
      </c>
      <c r="I43" s="177">
        <v>-10</v>
      </c>
      <c r="J43" s="177">
        <v>-4</v>
      </c>
      <c r="K43" s="38">
        <v>-18.783999999999999</v>
      </c>
      <c r="L43" s="35">
        <v>-18.783999999999999</v>
      </c>
      <c r="M43" s="38">
        <v>-13.30233597330438</v>
      </c>
      <c r="N43" s="35"/>
      <c r="O43" s="71"/>
      <c r="Y43" s="21"/>
    </row>
    <row r="44" spans="1:25" ht="14.45" customHeight="1">
      <c r="B44" s="39" t="s">
        <v>60</v>
      </c>
      <c r="C44" s="120" t="s">
        <v>205</v>
      </c>
      <c r="D44" s="38">
        <v>5.4996625450070908</v>
      </c>
      <c r="E44" s="37">
        <v>5.4996625450070908</v>
      </c>
      <c r="F44" s="35">
        <v>5.4996625450070908</v>
      </c>
      <c r="G44" s="36">
        <v>5.4996625450070908</v>
      </c>
      <c r="H44" s="176">
        <v>-6</v>
      </c>
      <c r="I44" s="177">
        <v>-10</v>
      </c>
      <c r="J44" s="177">
        <v>-4</v>
      </c>
      <c r="K44" s="38">
        <v>-18.783999999999999</v>
      </c>
      <c r="L44" s="35">
        <v>-18.783999999999999</v>
      </c>
      <c r="M44" s="38">
        <v>-30.834680949904669</v>
      </c>
      <c r="N44" s="35"/>
      <c r="O44" s="71"/>
      <c r="Y44" s="21"/>
    </row>
    <row r="45" spans="1:25" ht="14.45" customHeight="1">
      <c r="B45" s="39" t="s">
        <v>61</v>
      </c>
      <c r="C45" s="37" t="s">
        <v>186</v>
      </c>
      <c r="D45" s="38">
        <v>3.1916875546666663</v>
      </c>
      <c r="E45" s="37">
        <v>3.1916875546666663</v>
      </c>
      <c r="F45" s="35">
        <v>3.1916875546666663</v>
      </c>
      <c r="G45" s="36">
        <v>3.1916875546666663</v>
      </c>
      <c r="H45" s="176">
        <v>-6</v>
      </c>
      <c r="I45" s="177">
        <v>-10</v>
      </c>
      <c r="J45" s="177">
        <v>-4</v>
      </c>
      <c r="K45" s="38">
        <v>-18.783999999999999</v>
      </c>
      <c r="L45" s="35">
        <v>-18.783999999999999</v>
      </c>
      <c r="M45" s="38">
        <v>-26.089276809139506</v>
      </c>
      <c r="N45" s="35"/>
      <c r="O45" s="71"/>
      <c r="Y45" s="21"/>
    </row>
    <row r="46" spans="1:25" ht="14.45" customHeight="1">
      <c r="A46" s="139"/>
      <c r="B46" s="39" t="s">
        <v>62</v>
      </c>
      <c r="C46" s="37" t="s">
        <v>181</v>
      </c>
      <c r="D46" s="38">
        <v>6.8916472643333329</v>
      </c>
      <c r="E46" s="37">
        <v>6.8916472643333329</v>
      </c>
      <c r="F46" s="35">
        <v>6.8916472643333329</v>
      </c>
      <c r="G46" s="36">
        <v>6.8916472643333329</v>
      </c>
      <c r="H46" s="176">
        <v>-6</v>
      </c>
      <c r="I46" s="177">
        <v>-10</v>
      </c>
      <c r="J46" s="177">
        <v>-4</v>
      </c>
      <c r="K46" s="38">
        <v>-18.783999999999999</v>
      </c>
      <c r="L46" s="35">
        <v>-18.783999999999999</v>
      </c>
      <c r="M46" s="38">
        <v>-33.501739259285223</v>
      </c>
      <c r="N46" s="35"/>
      <c r="O46" s="71"/>
      <c r="Y46" s="21"/>
    </row>
    <row r="47" spans="1:25" s="139" customFormat="1">
      <c r="B47" s="192" t="s">
        <v>357</v>
      </c>
      <c r="C47" s="193" t="s">
        <v>356</v>
      </c>
      <c r="D47" s="85">
        <v>6.2967444689856151</v>
      </c>
      <c r="E47" s="85">
        <v>6.2967444689856151</v>
      </c>
      <c r="F47" s="86">
        <v>6.2967444689856151</v>
      </c>
      <c r="G47" s="87">
        <v>6.2967444689856151</v>
      </c>
      <c r="H47" s="176">
        <v>-6</v>
      </c>
      <c r="I47" s="177">
        <v>-10</v>
      </c>
      <c r="J47" s="177">
        <v>-4</v>
      </c>
      <c r="K47" s="38">
        <v>-18.783999999999999</v>
      </c>
      <c r="L47" s="35">
        <v>-18.783999999999999</v>
      </c>
      <c r="M47" s="38">
        <v>-32.378981920569515</v>
      </c>
      <c r="N47" s="35"/>
      <c r="O47" s="71"/>
      <c r="R47" s="71"/>
      <c r="S47" s="71"/>
      <c r="T47" s="71"/>
    </row>
    <row r="48" spans="1:25" ht="14.45" customHeight="1">
      <c r="A48" s="139"/>
      <c r="B48" s="39" t="s">
        <v>63</v>
      </c>
      <c r="C48" s="120" t="s">
        <v>206</v>
      </c>
      <c r="D48" s="38">
        <v>7.8148148668686384</v>
      </c>
      <c r="E48" s="37">
        <v>7.8148148668686384</v>
      </c>
      <c r="F48" s="35">
        <v>7.8148148668686384</v>
      </c>
      <c r="G48" s="36">
        <v>7.8148148668686384</v>
      </c>
      <c r="H48" s="176">
        <v>-6</v>
      </c>
      <c r="I48" s="177">
        <v>-10</v>
      </c>
      <c r="J48" s="177">
        <v>-4</v>
      </c>
      <c r="K48" s="38">
        <v>-18.783999999999999</v>
      </c>
      <c r="L48" s="35">
        <v>-18.783999999999999</v>
      </c>
      <c r="M48" s="38">
        <v>-35.195334748808662</v>
      </c>
      <c r="N48" s="35"/>
      <c r="O48" s="71"/>
      <c r="W48" s="75"/>
      <c r="X48" s="76"/>
    </row>
    <row r="49" spans="2:24" ht="14.45" customHeight="1">
      <c r="B49" s="39" t="s">
        <v>64</v>
      </c>
      <c r="C49" s="37" t="s">
        <v>179</v>
      </c>
      <c r="D49" s="38">
        <v>-0.86020504633333328</v>
      </c>
      <c r="E49" s="37">
        <v>-0.86020504633333328</v>
      </c>
      <c r="F49" s="35">
        <v>-0.86020504633333328</v>
      </c>
      <c r="G49" s="36">
        <v>-0.86020504633333328</v>
      </c>
      <c r="H49" s="176">
        <v>-6</v>
      </c>
      <c r="I49" s="177">
        <v>-10</v>
      </c>
      <c r="J49" s="177">
        <v>-4</v>
      </c>
      <c r="K49" s="38">
        <v>-18.783999999999999</v>
      </c>
      <c r="L49" s="35">
        <v>-18.783999999999999</v>
      </c>
      <c r="M49" s="38">
        <v>-16.651546308243613</v>
      </c>
      <c r="N49" s="35"/>
      <c r="O49" s="71"/>
      <c r="W49" s="75"/>
      <c r="X49" s="76"/>
    </row>
    <row r="50" spans="2:24" ht="14.45" customHeight="1">
      <c r="B50" s="39" t="s">
        <v>65</v>
      </c>
      <c r="C50" s="37" t="s">
        <v>185</v>
      </c>
      <c r="D50" s="38">
        <v>7.9965403156666666</v>
      </c>
      <c r="E50" s="37">
        <v>7.9965403156666666</v>
      </c>
      <c r="F50" s="35">
        <v>7.9965403156666666</v>
      </c>
      <c r="G50" s="36">
        <v>7.9965403156666666</v>
      </c>
      <c r="H50" s="176">
        <v>-6</v>
      </c>
      <c r="I50" s="177">
        <v>-10</v>
      </c>
      <c r="J50" s="177">
        <v>-4</v>
      </c>
      <c r="K50" s="38">
        <v>-18.783999999999999</v>
      </c>
      <c r="L50" s="35">
        <v>-18.783999999999999</v>
      </c>
      <c r="M50" s="38">
        <v>-35.521924417693675</v>
      </c>
      <c r="N50" s="35"/>
      <c r="O50" s="71"/>
      <c r="W50" s="75"/>
      <c r="X50" s="77"/>
    </row>
    <row r="51" spans="2:24" ht="14.45" customHeight="1">
      <c r="B51" s="39" t="s">
        <v>66</v>
      </c>
      <c r="C51" s="37" t="s">
        <v>188</v>
      </c>
      <c r="D51" s="38">
        <v>4.5900825760000004</v>
      </c>
      <c r="E51" s="37">
        <v>4.5900825760000004</v>
      </c>
      <c r="F51" s="35">
        <v>4.5900825760000004</v>
      </c>
      <c r="G51" s="36">
        <v>4.5900825760000004</v>
      </c>
      <c r="H51" s="176">
        <v>-6</v>
      </c>
      <c r="I51" s="177">
        <v>-10</v>
      </c>
      <c r="J51" s="177">
        <v>-4</v>
      </c>
      <c r="K51" s="38">
        <v>-18.783999999999999</v>
      </c>
      <c r="L51" s="35">
        <v>-18.783999999999999</v>
      </c>
      <c r="M51" s="38">
        <v>-29.014429272619481</v>
      </c>
      <c r="N51" s="35"/>
      <c r="O51" s="71"/>
      <c r="W51" s="75"/>
      <c r="X51" s="76"/>
    </row>
    <row r="52" spans="2:24" s="100" customFormat="1">
      <c r="B52" s="101" t="s">
        <v>200</v>
      </c>
      <c r="C52" s="37" t="s">
        <v>202</v>
      </c>
      <c r="D52" s="38">
        <v>8.3984228696666676</v>
      </c>
      <c r="E52" s="37">
        <v>8.3984228696666676</v>
      </c>
      <c r="F52" s="35">
        <v>8.3984228696666676</v>
      </c>
      <c r="G52" s="36">
        <v>8.3984228696666676</v>
      </c>
      <c r="H52" s="176">
        <v>-6</v>
      </c>
      <c r="I52" s="177">
        <v>-10</v>
      </c>
      <c r="J52" s="177">
        <v>-4</v>
      </c>
      <c r="K52" s="38">
        <v>-18.783999999999999</v>
      </c>
      <c r="L52" s="35">
        <v>-18.783999999999999</v>
      </c>
      <c r="M52" s="38">
        <v>-36.23641809253759</v>
      </c>
      <c r="N52" s="35"/>
      <c r="O52" s="71"/>
    </row>
    <row r="53" spans="2:24" s="100" customFormat="1">
      <c r="B53" s="101" t="s">
        <v>201</v>
      </c>
      <c r="C53" s="37" t="s">
        <v>203</v>
      </c>
      <c r="D53" s="38">
        <v>7.8148148668686384</v>
      </c>
      <c r="E53" s="37">
        <v>7.8148148668686384</v>
      </c>
      <c r="F53" s="35">
        <v>7.8148148668686384</v>
      </c>
      <c r="G53" s="36">
        <v>7.8148148668686384</v>
      </c>
      <c r="H53" s="176">
        <v>-6</v>
      </c>
      <c r="I53" s="177">
        <v>-9.9999999999999858</v>
      </c>
      <c r="J53" s="177">
        <v>-4.0000000000000036</v>
      </c>
      <c r="K53" s="38">
        <v>-18.783999999999988</v>
      </c>
      <c r="L53" s="35">
        <v>-18.783999999999988</v>
      </c>
      <c r="M53" s="38">
        <v>-35.195334748808662</v>
      </c>
      <c r="N53" s="35"/>
      <c r="O53" s="71"/>
    </row>
    <row r="54" spans="2:24" s="100" customFormat="1">
      <c r="B54" s="40" t="s">
        <v>67</v>
      </c>
      <c r="C54" s="121" t="s">
        <v>207</v>
      </c>
      <c r="D54" s="44">
        <v>6.2967444689856151</v>
      </c>
      <c r="E54" s="41">
        <v>6.2967444689856151</v>
      </c>
      <c r="F54" s="42">
        <v>6.2967444689856151</v>
      </c>
      <c r="G54" s="43">
        <v>6.2967444689856151</v>
      </c>
      <c r="H54" s="6">
        <v>-6</v>
      </c>
      <c r="I54" s="19">
        <v>-10</v>
      </c>
      <c r="J54" s="19">
        <v>-4</v>
      </c>
      <c r="K54" s="44">
        <v>-18.783999999999999</v>
      </c>
      <c r="L54" s="42">
        <v>-18.783999999999999</v>
      </c>
      <c r="M54" s="44">
        <v>-32.378981920569515</v>
      </c>
      <c r="N54" s="35"/>
      <c r="O54" s="71"/>
    </row>
    <row r="55" spans="2:24">
      <c r="C55" s="106"/>
      <c r="D55" s="106"/>
    </row>
    <row r="56" spans="2:24">
      <c r="B56" s="106" t="s">
        <v>107</v>
      </c>
    </row>
    <row r="58" spans="2:24">
      <c r="B58" s="106" t="s">
        <v>688</v>
      </c>
    </row>
    <row r="62" spans="2:24">
      <c r="F62" s="100"/>
      <c r="G62" s="100"/>
      <c r="H62" s="100"/>
      <c r="I62" s="100"/>
      <c r="J62" s="100"/>
      <c r="K62" s="100"/>
      <c r="L62" s="100"/>
      <c r="M62" s="100"/>
      <c r="N62" s="100"/>
      <c r="O62" s="100"/>
    </row>
    <row r="63" spans="2:24">
      <c r="F63" s="100"/>
      <c r="G63" s="100"/>
      <c r="H63" s="100"/>
      <c r="I63" s="100"/>
      <c r="J63" s="100"/>
      <c r="K63" s="100"/>
      <c r="L63" s="100"/>
      <c r="M63" s="100"/>
      <c r="N63" s="100"/>
      <c r="O63" s="100"/>
    </row>
    <row r="64" spans="2:24">
      <c r="F64" s="100"/>
      <c r="G64" s="100"/>
      <c r="H64" s="100"/>
      <c r="I64" s="100"/>
      <c r="J64" s="100"/>
      <c r="K64" s="100"/>
      <c r="L64" s="100"/>
      <c r="M64" s="100"/>
      <c r="N64" s="100"/>
      <c r="O64" s="100"/>
    </row>
    <row r="65" spans="6:15">
      <c r="F65" s="100"/>
      <c r="G65" s="100"/>
      <c r="H65" s="100"/>
      <c r="I65" s="100"/>
      <c r="J65" s="100"/>
      <c r="K65" s="100"/>
      <c r="L65" s="100"/>
      <c r="M65" s="100"/>
      <c r="N65" s="100"/>
      <c r="O65" s="100"/>
    </row>
    <row r="66" spans="6:15">
      <c r="F66" s="100"/>
      <c r="G66" s="100"/>
      <c r="H66" s="100"/>
      <c r="I66" s="100"/>
      <c r="J66" s="100"/>
      <c r="K66" s="100"/>
      <c r="L66" s="100"/>
      <c r="M66" s="100"/>
      <c r="N66" s="100"/>
      <c r="O66" s="100"/>
    </row>
    <row r="67" spans="6:15">
      <c r="F67" s="100"/>
      <c r="G67" s="100"/>
      <c r="H67" s="100"/>
      <c r="I67" s="100"/>
      <c r="J67" s="100"/>
      <c r="K67" s="100"/>
      <c r="L67" s="100"/>
      <c r="M67" s="100"/>
      <c r="N67" s="100"/>
      <c r="O67" s="100"/>
    </row>
    <row r="68" spans="6:15">
      <c r="F68" s="100"/>
      <c r="G68" s="100"/>
      <c r="H68" s="100"/>
      <c r="I68" s="100"/>
      <c r="J68" s="100"/>
      <c r="K68" s="100"/>
      <c r="L68" s="100"/>
      <c r="M68" s="100"/>
      <c r="N68" s="100"/>
      <c r="O68" s="100"/>
    </row>
    <row r="69" spans="6:15">
      <c r="F69" s="100"/>
      <c r="G69" s="100"/>
      <c r="H69" s="100"/>
      <c r="I69" s="100"/>
      <c r="J69" s="100"/>
      <c r="K69" s="100"/>
      <c r="L69" s="100"/>
      <c r="M69" s="100"/>
      <c r="N69" s="100"/>
      <c r="O69" s="100"/>
    </row>
  </sheetData>
  <mergeCells count="6">
    <mergeCell ref="B2:M2"/>
    <mergeCell ref="E4:G4"/>
    <mergeCell ref="L4:L5"/>
    <mergeCell ref="M4:M5"/>
    <mergeCell ref="H4:J4"/>
    <mergeCell ref="K4:K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14999847407452621"/>
  </sheetPr>
  <dimension ref="B1:T64"/>
  <sheetViews>
    <sheetView zoomScale="55" zoomScaleNormal="55" workbookViewId="0">
      <selection activeCell="B59" sqref="B59"/>
    </sheetView>
  </sheetViews>
  <sheetFormatPr defaultColWidth="9.140625" defaultRowHeight="15"/>
  <cols>
    <col min="1" max="1" width="10.5703125" style="21" customWidth="1"/>
    <col min="2" max="2" width="24.85546875" style="21" customWidth="1"/>
    <col min="3" max="3" width="4.7109375" style="100" bestFit="1" customWidth="1"/>
    <col min="4" max="4" width="12.42578125" style="100" customWidth="1"/>
    <col min="5" max="10" width="10.140625" style="21" customWidth="1"/>
    <col min="11" max="11" width="13.42578125" style="21" customWidth="1"/>
    <col min="12" max="12" width="15.28515625" style="21" customWidth="1"/>
    <col min="13" max="13" width="11.42578125" style="21" customWidth="1"/>
    <col min="14" max="16384" width="9.140625" style="21"/>
  </cols>
  <sheetData>
    <row r="1" spans="2:15" ht="18.600000000000001" customHeight="1" thickBot="1"/>
    <row r="2" spans="2:15" ht="19.5" customHeight="1" thickBot="1">
      <c r="B2" s="213" t="s">
        <v>75</v>
      </c>
      <c r="C2" s="214"/>
      <c r="D2" s="214"/>
      <c r="E2" s="214"/>
      <c r="F2" s="214"/>
      <c r="G2" s="214"/>
      <c r="H2" s="214"/>
      <c r="I2" s="214"/>
      <c r="J2" s="214"/>
      <c r="K2" s="214"/>
      <c r="L2" s="214"/>
      <c r="M2" s="215"/>
      <c r="N2" s="78"/>
    </row>
    <row r="4" spans="2:15" ht="45.75" customHeight="1">
      <c r="B4" s="34"/>
      <c r="C4" s="34"/>
      <c r="D4" s="94" t="s">
        <v>199</v>
      </c>
      <c r="E4" s="216" t="s">
        <v>197</v>
      </c>
      <c r="F4" s="217"/>
      <c r="G4" s="218"/>
      <c r="H4" s="216" t="s">
        <v>198</v>
      </c>
      <c r="I4" s="217"/>
      <c r="J4" s="218"/>
      <c r="K4" s="219" t="s">
        <v>684</v>
      </c>
      <c r="L4" s="219" t="s">
        <v>683</v>
      </c>
      <c r="M4" s="219" t="s">
        <v>685</v>
      </c>
      <c r="N4" s="78"/>
    </row>
    <row r="5" spans="2:15" ht="36.75" customHeight="1">
      <c r="B5" s="88"/>
      <c r="C5" s="88"/>
      <c r="D5" s="92">
        <v>2019</v>
      </c>
      <c r="E5" s="90">
        <v>2020</v>
      </c>
      <c r="F5" s="90">
        <v>2021</v>
      </c>
      <c r="G5" s="91">
        <v>2022</v>
      </c>
      <c r="H5" s="90">
        <v>2020</v>
      </c>
      <c r="I5" s="90">
        <v>2021</v>
      </c>
      <c r="J5" s="91">
        <v>2022</v>
      </c>
      <c r="K5" s="220"/>
      <c r="L5" s="220"/>
      <c r="M5" s="220"/>
      <c r="N5" s="78"/>
    </row>
    <row r="6" spans="2:15">
      <c r="B6" s="39" t="s">
        <v>1</v>
      </c>
      <c r="C6" s="57" t="s">
        <v>118</v>
      </c>
      <c r="D6" s="57">
        <v>5.4568031599999998</v>
      </c>
      <c r="E6" s="57">
        <v>5.3390761199999996</v>
      </c>
      <c r="F6" s="58">
        <v>5.3384599000000001</v>
      </c>
      <c r="G6" s="59">
        <v>5.32812982</v>
      </c>
      <c r="H6" s="57">
        <v>5.7039767065748403</v>
      </c>
      <c r="I6" s="58">
        <v>7.0655795736358797</v>
      </c>
      <c r="J6" s="59">
        <v>8.5001934533102972</v>
      </c>
      <c r="K6" s="57">
        <v>3.0433902933102974</v>
      </c>
      <c r="L6" s="57">
        <v>3.0433902933102974</v>
      </c>
      <c r="M6" s="89">
        <v>3.1720636333102972</v>
      </c>
      <c r="N6" s="35"/>
      <c r="O6" s="71"/>
    </row>
    <row r="7" spans="2:15">
      <c r="B7" s="39" t="s">
        <v>2</v>
      </c>
      <c r="C7" s="37" t="s">
        <v>116</v>
      </c>
      <c r="D7" s="37">
        <v>4.5308465</v>
      </c>
      <c r="E7" s="37">
        <v>4.2600307500000003</v>
      </c>
      <c r="F7" s="35">
        <v>4.1392404999999997</v>
      </c>
      <c r="G7" s="36">
        <v>3.9966059999999999</v>
      </c>
      <c r="H7" s="37">
        <v>5.7905486659661953</v>
      </c>
      <c r="I7" s="35">
        <v>7.3798825436174234</v>
      </c>
      <c r="J7" s="36">
        <v>7.9808987673073553</v>
      </c>
      <c r="K7" s="37">
        <v>3.4500522673073553</v>
      </c>
      <c r="L7" s="37">
        <v>3.4500522673073553</v>
      </c>
      <c r="M7" s="38">
        <v>3.9842927673073554</v>
      </c>
      <c r="N7" s="35"/>
      <c r="O7" s="71"/>
    </row>
    <row r="8" spans="2:15">
      <c r="B8" s="39" t="s">
        <v>35</v>
      </c>
      <c r="C8" s="37" t="s">
        <v>119</v>
      </c>
      <c r="D8" s="37">
        <v>2.1</v>
      </c>
      <c r="E8" s="37">
        <v>2.1</v>
      </c>
      <c r="F8" s="35">
        <v>2.1</v>
      </c>
      <c r="G8" s="36">
        <v>2.2000000000000002</v>
      </c>
      <c r="H8" s="37">
        <v>3.2577669951818868</v>
      </c>
      <c r="I8" s="35">
        <v>4.7538471513904712</v>
      </c>
      <c r="J8" s="36">
        <v>5.8609626797661694</v>
      </c>
      <c r="K8" s="37">
        <v>3.7609626797661693</v>
      </c>
      <c r="L8" s="37">
        <v>3.7609626797661693</v>
      </c>
      <c r="M8" s="38">
        <v>3.6609626797661692</v>
      </c>
      <c r="N8" s="35"/>
      <c r="O8" s="71"/>
    </row>
    <row r="9" spans="2:15">
      <c r="B9" s="39" t="s">
        <v>5</v>
      </c>
      <c r="C9" s="38" t="s">
        <v>120</v>
      </c>
      <c r="D9" s="38">
        <v>4.66915744768656</v>
      </c>
      <c r="E9" s="37">
        <v>4.2156225424885401</v>
      </c>
      <c r="F9" s="35">
        <v>3.9022270409318001</v>
      </c>
      <c r="G9" s="36">
        <v>3.6</v>
      </c>
      <c r="H9" s="37">
        <v>5.6468540697653848</v>
      </c>
      <c r="I9" s="35">
        <v>8.636080679578388</v>
      </c>
      <c r="J9" s="36">
        <v>10.567882034850452</v>
      </c>
      <c r="K9" s="38">
        <v>5.8987245871638923</v>
      </c>
      <c r="L9" s="38">
        <v>5.8987245871638923</v>
      </c>
      <c r="M9" s="38">
        <v>6.9678820348504527</v>
      </c>
      <c r="N9" s="35"/>
      <c r="O9" s="71"/>
    </row>
    <row r="10" spans="2:15">
      <c r="B10" s="39" t="s">
        <v>4</v>
      </c>
      <c r="C10" s="38" t="s">
        <v>121</v>
      </c>
      <c r="D10" s="38">
        <v>3.1</v>
      </c>
      <c r="E10" s="37">
        <v>3.2</v>
      </c>
      <c r="F10" s="35">
        <v>3.2</v>
      </c>
      <c r="G10" s="36">
        <v>3.2</v>
      </c>
      <c r="H10" s="37">
        <v>4.072502527013933</v>
      </c>
      <c r="I10" s="35">
        <v>5.232805143619025</v>
      </c>
      <c r="J10" s="36">
        <v>5.894637397827605</v>
      </c>
      <c r="K10" s="38">
        <v>2.7946373978276049</v>
      </c>
      <c r="L10" s="38">
        <v>2.7946373978276049</v>
      </c>
      <c r="M10" s="38">
        <v>2.6946373978276048</v>
      </c>
      <c r="N10" s="35"/>
      <c r="O10" s="71"/>
    </row>
    <row r="11" spans="2:15">
      <c r="B11" s="39" t="s">
        <v>6</v>
      </c>
      <c r="C11" s="38" t="s">
        <v>122</v>
      </c>
      <c r="D11" s="38">
        <v>4.6968578499999998</v>
      </c>
      <c r="E11" s="37">
        <v>5.66280714</v>
      </c>
      <c r="F11" s="35">
        <v>6.1365706199999996</v>
      </c>
      <c r="G11" s="36">
        <v>6.3911209500000004</v>
      </c>
      <c r="H11" s="37">
        <v>7.3587237199794968</v>
      </c>
      <c r="I11" s="35">
        <v>11.035937199814285</v>
      </c>
      <c r="J11" s="36">
        <v>13.608438695405336</v>
      </c>
      <c r="K11" s="38">
        <v>8.9115808454053358</v>
      </c>
      <c r="L11" s="38">
        <v>8.9115808454053358</v>
      </c>
      <c r="M11" s="38">
        <v>7.2173177454053361</v>
      </c>
      <c r="N11" s="35"/>
      <c r="O11" s="71"/>
    </row>
    <row r="12" spans="2:15">
      <c r="B12" s="39" t="s">
        <v>14</v>
      </c>
      <c r="C12" s="38" t="s">
        <v>124</v>
      </c>
      <c r="D12" s="38">
        <v>5.0378046100000002</v>
      </c>
      <c r="E12" s="37">
        <v>4.8888985500000004</v>
      </c>
      <c r="F12" s="35">
        <v>4.8030057099999999</v>
      </c>
      <c r="G12" s="36">
        <v>4.7982826699999999</v>
      </c>
      <c r="H12" s="37">
        <v>5.6206825581093582</v>
      </c>
      <c r="I12" s="35">
        <v>7.1282877828690481</v>
      </c>
      <c r="J12" s="36">
        <v>9.8649613300529033</v>
      </c>
      <c r="K12" s="38">
        <v>4.8271567200529031</v>
      </c>
      <c r="L12" s="38">
        <v>4.8271567200529031</v>
      </c>
      <c r="M12" s="38">
        <v>5.0666786600529035</v>
      </c>
      <c r="N12" s="35"/>
      <c r="O12" s="71"/>
    </row>
    <row r="13" spans="2:15">
      <c r="B13" s="39" t="s">
        <v>11</v>
      </c>
      <c r="C13" s="38" t="s">
        <v>125</v>
      </c>
      <c r="D13" s="38">
        <v>17.5</v>
      </c>
      <c r="E13" s="37">
        <v>15.9</v>
      </c>
      <c r="F13" s="35">
        <v>14.4</v>
      </c>
      <c r="G13" s="36">
        <v>13.1</v>
      </c>
      <c r="H13" s="37">
        <v>17.079759421097453</v>
      </c>
      <c r="I13" s="35">
        <v>17.807150042307242</v>
      </c>
      <c r="J13" s="36">
        <v>19.939376712886787</v>
      </c>
      <c r="K13" s="38">
        <v>2.4393767128867871</v>
      </c>
      <c r="L13" s="38">
        <v>2.4393767128867871</v>
      </c>
      <c r="M13" s="38">
        <v>6.8393767128867875</v>
      </c>
      <c r="N13" s="35"/>
      <c r="O13" s="71"/>
    </row>
    <row r="14" spans="2:15">
      <c r="B14" s="39" t="s">
        <v>7</v>
      </c>
      <c r="C14" s="38" t="s">
        <v>126</v>
      </c>
      <c r="D14" s="38">
        <v>14.227402570000001</v>
      </c>
      <c r="E14" s="37">
        <v>13.76348507</v>
      </c>
      <c r="F14" s="35">
        <v>13.121207160000001</v>
      </c>
      <c r="G14" s="36">
        <v>12.637779849999999</v>
      </c>
      <c r="H14" s="37">
        <v>14.013717513496697</v>
      </c>
      <c r="I14" s="35">
        <v>15.196536598572916</v>
      </c>
      <c r="J14" s="36">
        <v>17.499078485318773</v>
      </c>
      <c r="K14" s="38">
        <v>3.271675915318772</v>
      </c>
      <c r="L14" s="38">
        <v>3.271675915318772</v>
      </c>
      <c r="M14" s="38">
        <v>4.8612986353187733</v>
      </c>
      <c r="N14" s="35"/>
      <c r="O14" s="71"/>
    </row>
    <row r="15" spans="2:15">
      <c r="B15" s="39" t="s">
        <v>9</v>
      </c>
      <c r="C15" s="38" t="s">
        <v>127</v>
      </c>
      <c r="D15" s="38">
        <v>8.534186</v>
      </c>
      <c r="E15" s="37">
        <v>8.2174980000000009</v>
      </c>
      <c r="F15" s="35">
        <v>8.1288630000000008</v>
      </c>
      <c r="G15" s="36">
        <v>8.0158719999999999</v>
      </c>
      <c r="H15" s="37">
        <v>8.6328957417672019</v>
      </c>
      <c r="I15" s="35">
        <v>9.5897986383002554</v>
      </c>
      <c r="J15" s="36">
        <v>10.825740565071751</v>
      </c>
      <c r="K15" s="38">
        <v>2.2915545650717508</v>
      </c>
      <c r="L15" s="38">
        <v>2.2915545650717508</v>
      </c>
      <c r="M15" s="38">
        <v>2.809868565071751</v>
      </c>
      <c r="N15" s="35"/>
      <c r="O15" s="71"/>
    </row>
    <row r="16" spans="2:15">
      <c r="B16" s="39" t="s">
        <v>12</v>
      </c>
      <c r="C16" s="38" t="s">
        <v>123</v>
      </c>
      <c r="D16" s="38">
        <v>6.8971715337915702</v>
      </c>
      <c r="E16" s="37">
        <v>6.2783688544469696</v>
      </c>
      <c r="F16" s="35">
        <v>6.0333635160152204</v>
      </c>
      <c r="G16" s="36">
        <v>5.9005483443670697</v>
      </c>
      <c r="H16" s="37">
        <v>7.5500698158351129</v>
      </c>
      <c r="I16" s="35">
        <v>9.9863788193366005</v>
      </c>
      <c r="J16" s="36">
        <v>12.588131951895011</v>
      </c>
      <c r="K16" s="38">
        <v>5.6909604181034412</v>
      </c>
      <c r="L16" s="38">
        <v>5.6909604181034412</v>
      </c>
      <c r="M16" s="38">
        <v>6.6875836075279418</v>
      </c>
      <c r="N16" s="35"/>
      <c r="O16" s="71"/>
    </row>
    <row r="17" spans="2:15">
      <c r="B17" s="39" t="s">
        <v>15</v>
      </c>
      <c r="C17" s="38" t="s">
        <v>117</v>
      </c>
      <c r="D17" s="38">
        <v>9.9757999999999996</v>
      </c>
      <c r="E17" s="37">
        <v>9.7324999999999999</v>
      </c>
      <c r="F17" s="35">
        <v>9.6026000000000007</v>
      </c>
      <c r="G17" s="36">
        <v>9.4436999999999998</v>
      </c>
      <c r="H17" s="37">
        <v>10.575474154134474</v>
      </c>
      <c r="I17" s="35">
        <v>11.513320244183781</v>
      </c>
      <c r="J17" s="36">
        <v>12.753486929006176</v>
      </c>
      <c r="K17" s="38">
        <v>2.7776869290061761</v>
      </c>
      <c r="L17" s="38">
        <v>2.7776869290061761</v>
      </c>
      <c r="M17" s="38">
        <v>3.3097869290061759</v>
      </c>
      <c r="N17" s="35"/>
      <c r="O17" s="71"/>
    </row>
    <row r="18" spans="2:15">
      <c r="B18" s="39" t="s">
        <v>3</v>
      </c>
      <c r="C18" s="38" t="s">
        <v>128</v>
      </c>
      <c r="D18" s="38">
        <v>6.95</v>
      </c>
      <c r="E18" s="37">
        <v>6.04</v>
      </c>
      <c r="F18" s="35">
        <v>5.45</v>
      </c>
      <c r="G18" s="36">
        <v>5.19</v>
      </c>
      <c r="H18" s="37">
        <v>6.4448851478190594</v>
      </c>
      <c r="I18" s="35">
        <v>7.3393759519116157</v>
      </c>
      <c r="J18" s="36">
        <v>9.4659152917553477</v>
      </c>
      <c r="K18" s="38">
        <v>2.5159152917553476</v>
      </c>
      <c r="L18" s="38">
        <v>2.5159152917553476</v>
      </c>
      <c r="M18" s="38">
        <v>4.2759152917553473</v>
      </c>
      <c r="N18" s="35"/>
      <c r="O18" s="71"/>
    </row>
    <row r="19" spans="2:15">
      <c r="B19" s="39" t="s">
        <v>18</v>
      </c>
      <c r="C19" s="38" t="s">
        <v>129</v>
      </c>
      <c r="D19" s="38">
        <v>6.44979587</v>
      </c>
      <c r="E19" s="37">
        <v>6.3054279099999997</v>
      </c>
      <c r="F19" s="35">
        <v>6.19937234</v>
      </c>
      <c r="G19" s="36">
        <v>6.0995014400000001</v>
      </c>
      <c r="H19" s="37">
        <v>7.110241323683633</v>
      </c>
      <c r="I19" s="35">
        <v>8.8596060995425265</v>
      </c>
      <c r="J19" s="36">
        <v>10.665441460139537</v>
      </c>
      <c r="K19" s="38">
        <v>4.2156455901395367</v>
      </c>
      <c r="L19" s="38">
        <v>4.2156455901395367</v>
      </c>
      <c r="M19" s="38">
        <v>4.5659400201395366</v>
      </c>
      <c r="N19" s="35"/>
      <c r="O19" s="71"/>
    </row>
    <row r="20" spans="2:15">
      <c r="B20" s="39" t="s">
        <v>16</v>
      </c>
      <c r="C20" s="38" t="s">
        <v>130</v>
      </c>
      <c r="D20" s="38">
        <v>6.1543199</v>
      </c>
      <c r="E20" s="37">
        <v>6.24201944</v>
      </c>
      <c r="F20" s="35">
        <v>6.24201944</v>
      </c>
      <c r="G20" s="36">
        <v>6.24201944</v>
      </c>
      <c r="H20" s="37">
        <v>6.8668064862194793</v>
      </c>
      <c r="I20" s="35">
        <v>8.7335296282975374</v>
      </c>
      <c r="J20" s="36">
        <v>10.385960486308036</v>
      </c>
      <c r="K20" s="38">
        <v>4.2316405863080364</v>
      </c>
      <c r="L20" s="38">
        <v>4.2316405863080364</v>
      </c>
      <c r="M20" s="38">
        <v>4.1439410463080364</v>
      </c>
      <c r="N20" s="35"/>
      <c r="O20" s="71"/>
    </row>
    <row r="21" spans="2:15">
      <c r="B21" s="39" t="s">
        <v>17</v>
      </c>
      <c r="C21" s="38" t="s">
        <v>131</v>
      </c>
      <c r="D21" s="38">
        <v>5.33513299</v>
      </c>
      <c r="E21" s="37">
        <v>5.1866812400000004</v>
      </c>
      <c r="F21" s="35">
        <v>5.0432247700000001</v>
      </c>
      <c r="G21" s="36">
        <v>4.8510705200000004</v>
      </c>
      <c r="H21" s="37">
        <v>5.4505092290297013</v>
      </c>
      <c r="I21" s="35">
        <v>6.4712591935012638</v>
      </c>
      <c r="J21" s="36">
        <v>6.8450138637109923</v>
      </c>
      <c r="K21" s="38">
        <v>1.5098808737109923</v>
      </c>
      <c r="L21" s="38">
        <v>1.5098808737109923</v>
      </c>
      <c r="M21" s="38">
        <v>1.9939433437109919</v>
      </c>
      <c r="N21" s="35"/>
      <c r="O21" s="71"/>
    </row>
    <row r="22" spans="2:15">
      <c r="B22" s="39" t="s">
        <v>13</v>
      </c>
      <c r="C22" s="38" t="s">
        <v>132</v>
      </c>
      <c r="D22" s="38">
        <v>3.39766573942957</v>
      </c>
      <c r="E22" s="37">
        <v>3.3401489409832599</v>
      </c>
      <c r="F22" s="35">
        <v>3.30434458091724</v>
      </c>
      <c r="G22" s="36">
        <v>3.30434458091724</v>
      </c>
      <c r="H22" s="37">
        <v>3.93722842210477</v>
      </c>
      <c r="I22" s="35">
        <v>5.5286251170305452</v>
      </c>
      <c r="J22" s="36">
        <v>6.5524867982628354</v>
      </c>
      <c r="K22" s="38">
        <v>3.1548210588332655</v>
      </c>
      <c r="L22" s="38">
        <v>3.1548210588332655</v>
      </c>
      <c r="M22" s="38">
        <v>3.2481422173455954</v>
      </c>
      <c r="N22" s="35"/>
      <c r="O22" s="71"/>
    </row>
    <row r="23" spans="2:15">
      <c r="B23" s="39" t="s">
        <v>19</v>
      </c>
      <c r="C23" s="38" t="s">
        <v>133</v>
      </c>
      <c r="D23" s="38">
        <v>3.38072967</v>
      </c>
      <c r="E23" s="37">
        <v>3.45691587</v>
      </c>
      <c r="F23" s="35">
        <v>3.65445726</v>
      </c>
      <c r="G23" s="36">
        <v>3.8401002000000002</v>
      </c>
      <c r="H23" s="37">
        <v>3.972029279935553</v>
      </c>
      <c r="I23" s="35">
        <v>5.2012072578220661</v>
      </c>
      <c r="J23" s="36">
        <v>6.3948183317741627</v>
      </c>
      <c r="K23" s="38">
        <v>3.0140886617741627</v>
      </c>
      <c r="L23" s="38">
        <v>3.0140886617741627</v>
      </c>
      <c r="M23" s="38">
        <v>2.5547181317741625</v>
      </c>
      <c r="N23" s="35"/>
      <c r="O23" s="71"/>
    </row>
    <row r="24" spans="2:15">
      <c r="B24" s="39" t="s">
        <v>20</v>
      </c>
      <c r="C24" s="38" t="s">
        <v>134</v>
      </c>
      <c r="D24" s="38">
        <v>3.43051811</v>
      </c>
      <c r="E24" s="37">
        <v>3.6383134099999999</v>
      </c>
      <c r="F24" s="35">
        <v>3.6406547499999999</v>
      </c>
      <c r="G24" s="36">
        <v>3.72363314</v>
      </c>
      <c r="H24" s="37">
        <v>3.9236219915662409</v>
      </c>
      <c r="I24" s="35">
        <v>5.4261690041528023</v>
      </c>
      <c r="J24" s="36">
        <v>7.5426014110238953</v>
      </c>
      <c r="K24" s="38">
        <v>4.1120833010238957</v>
      </c>
      <c r="L24" s="38">
        <v>4.1120833010238957</v>
      </c>
      <c r="M24" s="38">
        <v>3.8189682710238952</v>
      </c>
      <c r="N24" s="35"/>
      <c r="O24" s="71"/>
    </row>
    <row r="25" spans="2:15">
      <c r="B25" s="39" t="s">
        <v>0</v>
      </c>
      <c r="C25" s="38" t="s">
        <v>135</v>
      </c>
      <c r="D25" s="38">
        <v>4.6101324999999997</v>
      </c>
      <c r="E25" s="37">
        <v>4.7291045399999998</v>
      </c>
      <c r="F25" s="35">
        <v>4.8343572699999999</v>
      </c>
      <c r="G25" s="36">
        <v>4.7108185699999998</v>
      </c>
      <c r="H25" s="37">
        <v>5.7272328898900149</v>
      </c>
      <c r="I25" s="35">
        <v>6.8706635137051491</v>
      </c>
      <c r="J25" s="36">
        <v>7.6386972589263111</v>
      </c>
      <c r="K25" s="38">
        <v>3.0285647589263114</v>
      </c>
      <c r="L25" s="38">
        <v>3.0285647589263114</v>
      </c>
      <c r="M25" s="38">
        <v>2.9278786889263113</v>
      </c>
      <c r="N25" s="35"/>
      <c r="O25" s="71"/>
    </row>
    <row r="26" spans="2:15">
      <c r="B26" s="39" t="s">
        <v>21</v>
      </c>
      <c r="C26" s="38" t="s">
        <v>136</v>
      </c>
      <c r="D26" s="38">
        <v>3.5741000000000001</v>
      </c>
      <c r="E26" s="37">
        <v>3.8037999999999998</v>
      </c>
      <c r="F26" s="35">
        <v>4.0644</v>
      </c>
      <c r="G26" s="36">
        <v>4.3478000000000003</v>
      </c>
      <c r="H26" s="37">
        <v>4.8409708906525362</v>
      </c>
      <c r="I26" s="35">
        <v>7.9445544530122474</v>
      </c>
      <c r="J26" s="36">
        <v>10.205354610509062</v>
      </c>
      <c r="K26" s="38">
        <v>6.6312546105090622</v>
      </c>
      <c r="L26" s="38">
        <v>6.6312546105090622</v>
      </c>
      <c r="M26" s="38">
        <v>5.8575546105090615</v>
      </c>
      <c r="N26" s="35"/>
      <c r="O26" s="71"/>
    </row>
    <row r="27" spans="2:15">
      <c r="B27" s="39" t="s">
        <v>22</v>
      </c>
      <c r="C27" s="38" t="s">
        <v>137</v>
      </c>
      <c r="D27" s="38">
        <v>6.3249718599999998</v>
      </c>
      <c r="E27" s="37">
        <v>5.8743423000000003</v>
      </c>
      <c r="F27" s="35">
        <v>5.5687350499999999</v>
      </c>
      <c r="G27" s="36">
        <v>5.6068854200000002</v>
      </c>
      <c r="H27" s="37">
        <v>6.3921918557689077</v>
      </c>
      <c r="I27" s="35">
        <v>7.4211893538599103</v>
      </c>
      <c r="J27" s="36">
        <v>9.3727515003483752</v>
      </c>
      <c r="K27" s="38">
        <v>3.0477796403483755</v>
      </c>
      <c r="L27" s="38">
        <v>3.0477796403483755</v>
      </c>
      <c r="M27" s="38">
        <v>3.765866080348375</v>
      </c>
      <c r="N27" s="35"/>
      <c r="O27" s="71"/>
    </row>
    <row r="28" spans="2:15">
      <c r="B28" s="39" t="s">
        <v>23</v>
      </c>
      <c r="C28" s="38" t="s">
        <v>138</v>
      </c>
      <c r="D28" s="38">
        <v>3.8790550507543302</v>
      </c>
      <c r="E28" s="37">
        <v>4.0102677464985801</v>
      </c>
      <c r="F28" s="35">
        <v>4.1501423771337302</v>
      </c>
      <c r="G28" s="36">
        <v>4.42030734186927</v>
      </c>
      <c r="H28" s="37">
        <v>4.6890223483323474</v>
      </c>
      <c r="I28" s="35">
        <v>5.8750184536725563</v>
      </c>
      <c r="J28" s="36">
        <v>6.7264691480819039</v>
      </c>
      <c r="K28" s="38">
        <v>2.8474140973275737</v>
      </c>
      <c r="L28" s="38">
        <v>2.8474140973275737</v>
      </c>
      <c r="M28" s="38">
        <v>2.3061618062126339</v>
      </c>
      <c r="N28" s="35"/>
      <c r="O28" s="71"/>
    </row>
    <row r="29" spans="2:15">
      <c r="B29" s="39" t="s">
        <v>25</v>
      </c>
      <c r="C29" s="38" t="s">
        <v>139</v>
      </c>
      <c r="D29" s="38">
        <v>4.1893277400000004</v>
      </c>
      <c r="E29" s="37">
        <v>4.0439688</v>
      </c>
      <c r="F29" s="35">
        <v>3.9025885699999998</v>
      </c>
      <c r="G29" s="36">
        <v>3.84137408</v>
      </c>
      <c r="H29" s="37">
        <v>4.9232630645673163</v>
      </c>
      <c r="I29" s="35">
        <v>6.7696215684850083</v>
      </c>
      <c r="J29" s="36">
        <v>8.5965931784425127</v>
      </c>
      <c r="K29" s="38">
        <v>4.4072654384425123</v>
      </c>
      <c r="L29" s="38">
        <v>4.4072654384425123</v>
      </c>
      <c r="M29" s="38">
        <v>4.7552190984425131</v>
      </c>
      <c r="N29" s="35"/>
      <c r="O29" s="71"/>
    </row>
    <row r="30" spans="2:15">
      <c r="B30" s="39" t="s">
        <v>26</v>
      </c>
      <c r="C30" s="38" t="s">
        <v>140</v>
      </c>
      <c r="D30" s="38">
        <v>5.8579620400000003</v>
      </c>
      <c r="E30" s="37">
        <v>6.1799683600000002</v>
      </c>
      <c r="F30" s="35">
        <v>6.3359169700000004</v>
      </c>
      <c r="G30" s="36">
        <v>6.4318578799999999</v>
      </c>
      <c r="H30" s="37">
        <v>6.4399951068985173</v>
      </c>
      <c r="I30" s="35">
        <v>8.1316981539670294</v>
      </c>
      <c r="J30" s="36">
        <v>10.434084365393382</v>
      </c>
      <c r="K30" s="38">
        <v>4.5761223253933814</v>
      </c>
      <c r="L30" s="38">
        <v>4.5761223253933814</v>
      </c>
      <c r="M30" s="38">
        <v>4.0022264853933818</v>
      </c>
      <c r="N30" s="35"/>
      <c r="O30" s="71"/>
    </row>
    <row r="31" spans="2:15">
      <c r="B31" s="39" t="s">
        <v>8</v>
      </c>
      <c r="C31" s="38" t="s">
        <v>141</v>
      </c>
      <c r="D31" s="38">
        <v>6.6636071000000001</v>
      </c>
      <c r="E31" s="37">
        <v>6.7304364300000001</v>
      </c>
      <c r="F31" s="35">
        <v>6.6033722600000004</v>
      </c>
      <c r="G31" s="36">
        <v>6.4230731600000004</v>
      </c>
      <c r="H31" s="37">
        <v>7.6828126617919068</v>
      </c>
      <c r="I31" s="35">
        <v>9.4991401242630396</v>
      </c>
      <c r="J31" s="36">
        <v>10.007631201823767</v>
      </c>
      <c r="K31" s="38">
        <v>3.3440241018237664</v>
      </c>
      <c r="L31" s="38">
        <v>3.3440241018237664</v>
      </c>
      <c r="M31" s="38">
        <v>3.5845580418237661</v>
      </c>
      <c r="N31" s="35"/>
      <c r="O31" s="71"/>
    </row>
    <row r="32" spans="2:15">
      <c r="B32" s="39" t="s">
        <v>24</v>
      </c>
      <c r="C32" s="38" t="s">
        <v>142</v>
      </c>
      <c r="D32" s="38">
        <v>6.7549999999999999</v>
      </c>
      <c r="E32" s="37">
        <v>6.9169999999999998</v>
      </c>
      <c r="F32" s="35">
        <v>7.0284000000000004</v>
      </c>
      <c r="G32" s="36">
        <v>7.1143000000000001</v>
      </c>
      <c r="H32" s="37">
        <v>8.8613678819089667</v>
      </c>
      <c r="I32" s="35">
        <v>11.699458954028835</v>
      </c>
      <c r="J32" s="36">
        <v>12.599781209451313</v>
      </c>
      <c r="K32" s="38">
        <v>5.8447812094513134</v>
      </c>
      <c r="L32" s="38">
        <v>5.8447812094513134</v>
      </c>
      <c r="M32" s="38">
        <v>5.4854812094513132</v>
      </c>
      <c r="N32" s="35"/>
      <c r="O32" s="71"/>
    </row>
    <row r="33" spans="2:20">
      <c r="B33" s="40" t="s">
        <v>10</v>
      </c>
      <c r="C33" s="38" t="s">
        <v>147</v>
      </c>
      <c r="D33" s="38">
        <v>3.8513071067522699</v>
      </c>
      <c r="E33" s="41">
        <v>4.0013721831528697</v>
      </c>
      <c r="F33" s="42">
        <v>3.8437664787883699</v>
      </c>
      <c r="G33" s="43">
        <v>3.61296390440822</v>
      </c>
      <c r="H33" s="41">
        <v>5.9233751987620016</v>
      </c>
      <c r="I33" s="42">
        <v>7.6149079420223016</v>
      </c>
      <c r="J33" s="43">
        <v>7.7322160433050486</v>
      </c>
      <c r="K33" s="38">
        <v>3.8809089365527787</v>
      </c>
      <c r="L33" s="38">
        <v>3.8809089365527787</v>
      </c>
      <c r="M33" s="38">
        <v>4.1192521388968286</v>
      </c>
      <c r="N33" s="35"/>
      <c r="O33" s="71"/>
    </row>
    <row r="34" spans="2:20">
      <c r="B34" s="45" t="s">
        <v>29</v>
      </c>
      <c r="C34" s="96" t="s">
        <v>143</v>
      </c>
      <c r="D34" s="96">
        <v>7.5911952063890329</v>
      </c>
      <c r="E34" s="99">
        <v>7.3867921273480626</v>
      </c>
      <c r="F34" s="98">
        <v>7.2074764594013292</v>
      </c>
      <c r="G34" s="95">
        <v>7.0560446689401388</v>
      </c>
      <c r="H34" s="99">
        <v>8.0242974787547823</v>
      </c>
      <c r="I34" s="98">
        <v>9.172289915509106</v>
      </c>
      <c r="J34" s="95">
        <v>10.544157872022211</v>
      </c>
      <c r="K34" s="96">
        <v>2.9529626656331782</v>
      </c>
      <c r="L34" s="96">
        <v>2.9529626656331782</v>
      </c>
      <c r="M34" s="96">
        <v>3.4881132030820723</v>
      </c>
      <c r="N34" s="73"/>
      <c r="O34" s="71"/>
    </row>
    <row r="35" spans="2:20">
      <c r="B35" s="79" t="s">
        <v>28</v>
      </c>
      <c r="C35" s="97" t="s">
        <v>144</v>
      </c>
      <c r="D35" s="97">
        <v>6.3692708889348486</v>
      </c>
      <c r="E35" s="103">
        <v>6.2807672723355061</v>
      </c>
      <c r="F35" s="104">
        <v>6.1590572698792236</v>
      </c>
      <c r="G35" s="105">
        <v>6.0548316089261256</v>
      </c>
      <c r="H35" s="103">
        <v>7.1884208660503752</v>
      </c>
      <c r="I35" s="104">
        <v>8.6389411306368675</v>
      </c>
      <c r="J35" s="105">
        <v>9.8654642485469992</v>
      </c>
      <c r="K35" s="97">
        <v>3.4961933596121506</v>
      </c>
      <c r="L35" s="97">
        <v>3.4961933596121506</v>
      </c>
      <c r="M35" s="97">
        <v>3.8106326396208736</v>
      </c>
      <c r="N35" s="73"/>
      <c r="O35" s="71"/>
      <c r="P35" s="71"/>
      <c r="Q35" s="71"/>
    </row>
    <row r="36" spans="2:20">
      <c r="B36" s="39" t="s">
        <v>27</v>
      </c>
      <c r="C36" s="37" t="s">
        <v>183</v>
      </c>
      <c r="D36" s="57">
        <v>3.5581352617098068</v>
      </c>
      <c r="E36" s="57">
        <v>3.5</v>
      </c>
      <c r="F36" s="58">
        <v>3.6</v>
      </c>
      <c r="G36" s="59">
        <v>3.6</v>
      </c>
      <c r="H36" s="37">
        <v>4.5623714</v>
      </c>
      <c r="I36" s="35">
        <v>5.9475001000000001</v>
      </c>
      <c r="J36" s="36">
        <v>6.3452768000000006</v>
      </c>
      <c r="K36" s="37">
        <v>2.7871415382901938</v>
      </c>
      <c r="L36" s="37">
        <v>2.7871415382901938</v>
      </c>
      <c r="M36" s="38">
        <v>2.7452768000000001</v>
      </c>
      <c r="N36" s="35"/>
    </row>
    <row r="37" spans="2:20">
      <c r="B37" s="39" t="s">
        <v>92</v>
      </c>
      <c r="C37" s="37" t="s">
        <v>148</v>
      </c>
      <c r="D37" s="37">
        <v>3.7102564102564091</v>
      </c>
      <c r="E37" s="37">
        <v>3.53</v>
      </c>
      <c r="F37" s="35">
        <v>3.55</v>
      </c>
      <c r="G37" s="36">
        <v>3.59</v>
      </c>
      <c r="H37" s="37">
        <v>5.2</v>
      </c>
      <c r="I37" s="35">
        <v>6.78</v>
      </c>
      <c r="J37" s="36">
        <v>7.8</v>
      </c>
      <c r="K37" s="37">
        <v>4.0897435897435912</v>
      </c>
      <c r="L37" s="37">
        <v>4.0897435897435912</v>
      </c>
      <c r="M37" s="38">
        <v>4.21</v>
      </c>
      <c r="N37" s="35"/>
    </row>
    <row r="38" spans="2:20">
      <c r="B38" s="39" t="s">
        <v>54</v>
      </c>
      <c r="C38" s="37" t="s">
        <v>149</v>
      </c>
      <c r="D38" s="37">
        <v>2.43333333333333</v>
      </c>
      <c r="E38" s="37">
        <v>2.43333333333333</v>
      </c>
      <c r="F38" s="35">
        <v>2.43333333333333</v>
      </c>
      <c r="G38" s="36">
        <v>2.43333333333333</v>
      </c>
      <c r="H38" s="37">
        <v>3.0366494333333298</v>
      </c>
      <c r="I38" s="35">
        <v>4.6331388333333301</v>
      </c>
      <c r="J38" s="36">
        <v>4.6191800333333299</v>
      </c>
      <c r="K38" s="37">
        <v>2.1858466999999999</v>
      </c>
      <c r="L38" s="37">
        <v>2.1998055000000001</v>
      </c>
      <c r="M38" s="38">
        <v>2.1858466999999999</v>
      </c>
      <c r="N38" s="35"/>
    </row>
    <row r="39" spans="2:20">
      <c r="B39" s="39" t="s">
        <v>55</v>
      </c>
      <c r="C39" s="37" t="s">
        <v>180</v>
      </c>
      <c r="D39" s="37">
        <v>5.7938196908333301</v>
      </c>
      <c r="E39" s="37">
        <v>5.9986971149999997</v>
      </c>
      <c r="F39" s="35">
        <v>6.1152396275000003</v>
      </c>
      <c r="G39" s="36">
        <v>6.2510643400000001</v>
      </c>
      <c r="H39" s="37">
        <v>6.4</v>
      </c>
      <c r="I39" s="35">
        <v>6.8</v>
      </c>
      <c r="J39" s="36">
        <v>8.6999999999999993</v>
      </c>
      <c r="K39" s="37">
        <v>2.9061803091666691</v>
      </c>
      <c r="L39" s="37">
        <v>2.9061803091666691</v>
      </c>
      <c r="M39" s="38">
        <v>2.4489356599999992</v>
      </c>
      <c r="N39" s="35"/>
    </row>
    <row r="40" spans="2:20">
      <c r="B40" s="39" t="s">
        <v>56</v>
      </c>
      <c r="C40" s="37" t="s">
        <v>187</v>
      </c>
      <c r="D40" s="37">
        <v>2.8213915481315599</v>
      </c>
      <c r="E40" s="37">
        <v>2.7958969180577098</v>
      </c>
      <c r="F40" s="35">
        <v>2.7627439901756001</v>
      </c>
      <c r="G40" s="36">
        <v>2.7818538794357099</v>
      </c>
      <c r="H40" s="37">
        <v>3.3865956180577097</v>
      </c>
      <c r="I40" s="35">
        <v>4.4850713901755999</v>
      </c>
      <c r="J40" s="36">
        <v>5.1357541794357093</v>
      </c>
      <c r="K40" s="37">
        <v>2.3143626313041494</v>
      </c>
      <c r="L40" s="37">
        <v>2.3143626313041494</v>
      </c>
      <c r="M40" s="38">
        <v>2.3539002999999998</v>
      </c>
      <c r="N40" s="35"/>
    </row>
    <row r="41" spans="2:20">
      <c r="B41" s="39" t="s">
        <v>57</v>
      </c>
      <c r="C41" s="37" t="s">
        <v>178</v>
      </c>
      <c r="D41" s="37">
        <v>5.039211809903259</v>
      </c>
      <c r="E41" s="37">
        <v>5.0236094779778808</v>
      </c>
      <c r="F41" s="35">
        <v>4.9342395002386921</v>
      </c>
      <c r="G41" s="36">
        <v>4.8600138702024065</v>
      </c>
      <c r="H41" s="37">
        <v>5.0999999999999996</v>
      </c>
      <c r="I41" s="35">
        <v>5.5</v>
      </c>
      <c r="J41" s="36">
        <v>6.3</v>
      </c>
      <c r="K41" s="37">
        <v>1.2607881900967408</v>
      </c>
      <c r="L41" s="37">
        <v>1.2607881900967408</v>
      </c>
      <c r="M41" s="38">
        <v>1.4399861297975933</v>
      </c>
      <c r="N41" s="35"/>
    </row>
    <row r="42" spans="2:20">
      <c r="B42" s="39" t="s">
        <v>58</v>
      </c>
      <c r="C42" s="37" t="s">
        <v>189</v>
      </c>
      <c r="D42" s="37">
        <v>13.831278957491699</v>
      </c>
      <c r="E42" s="37">
        <v>13.725910847663201</v>
      </c>
      <c r="F42" s="35">
        <v>12.875320121454701</v>
      </c>
      <c r="G42" s="36">
        <v>12.274225221072999</v>
      </c>
      <c r="H42" s="37">
        <v>16.899999999999999</v>
      </c>
      <c r="I42" s="35">
        <v>17.8</v>
      </c>
      <c r="J42" s="36">
        <v>18.5</v>
      </c>
      <c r="K42" s="37">
        <v>4.6687210425083006</v>
      </c>
      <c r="L42" s="37">
        <v>4.6687210425083006</v>
      </c>
      <c r="M42" s="38">
        <v>6.2257747789270006</v>
      </c>
      <c r="N42" s="35"/>
    </row>
    <row r="43" spans="2:20">
      <c r="B43" s="39" t="s">
        <v>59</v>
      </c>
      <c r="C43" s="37" t="s">
        <v>184</v>
      </c>
      <c r="D43" s="37">
        <v>4.6232295975</v>
      </c>
      <c r="E43" s="37">
        <v>4.7603025800000003</v>
      </c>
      <c r="F43" s="35">
        <v>4.6795415989000002</v>
      </c>
      <c r="G43" s="36">
        <v>4.6029322485000002</v>
      </c>
      <c r="H43" s="37">
        <v>6.7603025800000003</v>
      </c>
      <c r="I43" s="35">
        <v>9.179541598900002</v>
      </c>
      <c r="J43" s="36">
        <v>10.402932248500001</v>
      </c>
      <c r="K43" s="37">
        <v>5.7797026510000009</v>
      </c>
      <c r="L43" s="37">
        <v>5.7797026510000009</v>
      </c>
      <c r="M43" s="38">
        <v>5.8</v>
      </c>
      <c r="N43" s="35"/>
    </row>
    <row r="44" spans="2:20">
      <c r="B44" s="39" t="s">
        <v>60</v>
      </c>
      <c r="C44" s="120" t="s">
        <v>205</v>
      </c>
      <c r="D44" s="37">
        <v>3.5852785475254163</v>
      </c>
      <c r="E44" s="37">
        <v>3.5834831423946021</v>
      </c>
      <c r="F44" s="35">
        <v>3.581790532684753</v>
      </c>
      <c r="G44" s="36">
        <v>3.5795369140450757</v>
      </c>
      <c r="H44" s="37">
        <v>4.9000000000000004</v>
      </c>
      <c r="I44" s="35">
        <v>5.6</v>
      </c>
      <c r="J44" s="36">
        <v>6.3</v>
      </c>
      <c r="K44" s="37">
        <v>2.7147214524745835</v>
      </c>
      <c r="L44" s="37">
        <v>2.7147214524745835</v>
      </c>
      <c r="M44" s="38">
        <v>2.7204630859549241</v>
      </c>
      <c r="N44" s="35"/>
    </row>
    <row r="45" spans="2:20">
      <c r="B45" s="39" t="s">
        <v>61</v>
      </c>
      <c r="C45" s="37" t="s">
        <v>186</v>
      </c>
      <c r="D45" s="37">
        <v>3.8</v>
      </c>
      <c r="E45" s="37">
        <v>3.8</v>
      </c>
      <c r="F45" s="35">
        <v>3.8</v>
      </c>
      <c r="G45" s="36">
        <v>3.8</v>
      </c>
      <c r="H45" s="37">
        <v>5.8</v>
      </c>
      <c r="I45" s="35">
        <v>8.3000000000000007</v>
      </c>
      <c r="J45" s="36">
        <v>9.6</v>
      </c>
      <c r="K45" s="37">
        <v>5.8</v>
      </c>
      <c r="L45" s="37">
        <v>5.8</v>
      </c>
      <c r="M45" s="38">
        <v>5.8</v>
      </c>
      <c r="N45" s="35"/>
    </row>
    <row r="46" spans="2:20">
      <c r="B46" s="39" t="s">
        <v>62</v>
      </c>
      <c r="C46" s="37" t="s">
        <v>181</v>
      </c>
      <c r="D46" s="37">
        <v>2.5510001182556201</v>
      </c>
      <c r="E46" s="37">
        <v>2.5510001182556201</v>
      </c>
      <c r="F46" s="35">
        <v>2.5510001182556201</v>
      </c>
      <c r="G46" s="36">
        <v>2.5510001182556201</v>
      </c>
      <c r="H46" s="37">
        <v>4.7</v>
      </c>
      <c r="I46" s="35">
        <v>6.8</v>
      </c>
      <c r="J46" s="36">
        <v>8.5</v>
      </c>
      <c r="K46" s="37">
        <v>5.9489998817443794</v>
      </c>
      <c r="L46" s="37">
        <v>5.9489998817443794</v>
      </c>
      <c r="M46" s="38">
        <v>5.9489998817443794</v>
      </c>
      <c r="N46" s="35"/>
    </row>
    <row r="47" spans="2:20" s="139" customFormat="1">
      <c r="B47" s="192" t="s">
        <v>357</v>
      </c>
      <c r="C47" s="193" t="s">
        <v>356</v>
      </c>
      <c r="D47" s="37">
        <v>2.9438744546343298</v>
      </c>
      <c r="E47" s="37">
        <v>3.03997558662161</v>
      </c>
      <c r="F47" s="35">
        <v>2.9631479839650101</v>
      </c>
      <c r="G47" s="36">
        <v>2.8862366527509402</v>
      </c>
      <c r="H47" s="37">
        <v>5.1364350982625915</v>
      </c>
      <c r="I47" s="35">
        <v>6.0110614729154541</v>
      </c>
      <c r="J47" s="36">
        <v>6.4854166832273847</v>
      </c>
      <c r="K47" s="37">
        <v>3.5415422285930549</v>
      </c>
      <c r="L47" s="37">
        <v>3.5415422285930549</v>
      </c>
      <c r="M47" s="38">
        <v>3.5991800304764445</v>
      </c>
      <c r="N47" s="35"/>
      <c r="O47" s="71"/>
      <c r="R47" s="71"/>
      <c r="S47" s="71"/>
      <c r="T47" s="71"/>
    </row>
    <row r="48" spans="2:20">
      <c r="B48" s="39" t="s">
        <v>63</v>
      </c>
      <c r="C48" s="120" t="s">
        <v>206</v>
      </c>
      <c r="D48" s="37">
        <v>8.2892753953017539</v>
      </c>
      <c r="E48" s="37">
        <v>7.7929846515624286</v>
      </c>
      <c r="F48" s="35">
        <v>7.3900867352760393</v>
      </c>
      <c r="G48" s="36">
        <v>7.2019671072656291</v>
      </c>
      <c r="H48" s="37">
        <v>11.43</v>
      </c>
      <c r="I48" s="35">
        <v>12.54</v>
      </c>
      <c r="J48" s="36">
        <v>12.65</v>
      </c>
      <c r="K48" s="37">
        <v>4.3607246046982464</v>
      </c>
      <c r="L48" s="37">
        <v>4.3607246046982464</v>
      </c>
      <c r="M48" s="38">
        <v>5.4480328927343713</v>
      </c>
      <c r="N48" s="35"/>
    </row>
    <row r="49" spans="2:15">
      <c r="B49" s="39" t="s">
        <v>64</v>
      </c>
      <c r="C49" s="37" t="s">
        <v>179</v>
      </c>
      <c r="D49" s="37">
        <v>11.8</v>
      </c>
      <c r="E49" s="37">
        <v>10.8</v>
      </c>
      <c r="F49" s="35">
        <v>10</v>
      </c>
      <c r="G49" s="36">
        <v>9.6999999999999993</v>
      </c>
      <c r="H49" s="37">
        <v>14.2</v>
      </c>
      <c r="I49" s="35">
        <v>15.35</v>
      </c>
      <c r="J49" s="36">
        <v>16.57</v>
      </c>
      <c r="K49" s="37">
        <v>4.7699999999999996</v>
      </c>
      <c r="L49" s="37">
        <v>4.7699999999999996</v>
      </c>
      <c r="M49" s="38">
        <v>6.870000000000001</v>
      </c>
      <c r="N49" s="35"/>
    </row>
    <row r="50" spans="2:15">
      <c r="B50" s="39" t="s">
        <v>65</v>
      </c>
      <c r="C50" s="37" t="s">
        <v>185</v>
      </c>
      <c r="D50" s="37">
        <v>3.44827860818231</v>
      </c>
      <c r="E50" s="37">
        <v>3.4431611842051999</v>
      </c>
      <c r="F50" s="35">
        <v>3.4066934008087499</v>
      </c>
      <c r="G50" s="36">
        <v>3.33910677309327</v>
      </c>
      <c r="H50" s="37">
        <v>5.9</v>
      </c>
      <c r="I50" s="35">
        <v>7.1</v>
      </c>
      <c r="J50" s="36">
        <v>7.2</v>
      </c>
      <c r="K50" s="37">
        <v>3.7517213918176902</v>
      </c>
      <c r="L50" s="37">
        <v>3.7517213918176902</v>
      </c>
      <c r="M50" s="38">
        <v>3.8608932269067302</v>
      </c>
      <c r="N50" s="35"/>
    </row>
    <row r="51" spans="2:15">
      <c r="B51" s="39" t="s">
        <v>66</v>
      </c>
      <c r="C51" s="37" t="s">
        <v>188</v>
      </c>
      <c r="D51" s="37">
        <v>6.892560155</v>
      </c>
      <c r="E51" s="37">
        <v>6.9393177430000001</v>
      </c>
      <c r="F51" s="35">
        <v>6.8741324949999996</v>
      </c>
      <c r="G51" s="36">
        <v>6.7481071740000003</v>
      </c>
      <c r="H51" s="37">
        <v>9.57</v>
      </c>
      <c r="I51" s="35">
        <v>10.7</v>
      </c>
      <c r="J51" s="36">
        <v>10.95</v>
      </c>
      <c r="K51" s="37">
        <v>4.0574398449999993</v>
      </c>
      <c r="L51" s="37">
        <v>4.0574398449999993</v>
      </c>
      <c r="M51" s="38">
        <v>4.201892825999999</v>
      </c>
      <c r="N51" s="35"/>
    </row>
    <row r="52" spans="2:15" s="100" customFormat="1">
      <c r="B52" s="101" t="s">
        <v>200</v>
      </c>
      <c r="C52" s="37" t="s">
        <v>202</v>
      </c>
      <c r="D52" s="37">
        <v>9.6999999999999993</v>
      </c>
      <c r="E52" s="37">
        <v>9.5</v>
      </c>
      <c r="F52" s="35">
        <v>9.3000000000000007</v>
      </c>
      <c r="G52" s="36">
        <v>9.1</v>
      </c>
      <c r="H52" s="37">
        <v>12.2</v>
      </c>
      <c r="I52" s="35">
        <v>13</v>
      </c>
      <c r="J52" s="36">
        <v>13.1</v>
      </c>
      <c r="K52" s="37">
        <v>3.4000000000000004</v>
      </c>
      <c r="L52" s="37">
        <v>3.4000000000000004</v>
      </c>
      <c r="M52" s="38">
        <v>4</v>
      </c>
      <c r="N52" s="35"/>
    </row>
    <row r="53" spans="2:15" s="100" customFormat="1">
      <c r="B53" s="101" t="s">
        <v>201</v>
      </c>
      <c r="C53" s="128" t="s">
        <v>203</v>
      </c>
      <c r="D53" s="37">
        <v>6.6835036658979199</v>
      </c>
      <c r="E53" s="37">
        <v>6.7014316833457404</v>
      </c>
      <c r="F53" s="35">
        <v>6.5547613200736601</v>
      </c>
      <c r="G53" s="36">
        <v>6.4366109261697702</v>
      </c>
      <c r="H53" s="37">
        <v>9.5</v>
      </c>
      <c r="I53" s="35">
        <v>10.5</v>
      </c>
      <c r="J53" s="36">
        <v>10.7</v>
      </c>
      <c r="K53" s="37">
        <v>4.0164963341020794</v>
      </c>
      <c r="L53" s="37">
        <v>4.0164963341020794</v>
      </c>
      <c r="M53" s="38">
        <v>4.2633890738302291</v>
      </c>
      <c r="N53" s="35"/>
    </row>
    <row r="54" spans="2:15" s="100" customFormat="1">
      <c r="B54" s="40" t="s">
        <v>67</v>
      </c>
      <c r="C54" s="121" t="s">
        <v>207</v>
      </c>
      <c r="D54" s="41">
        <v>5.3</v>
      </c>
      <c r="E54" s="41">
        <v>5.3</v>
      </c>
      <c r="F54" s="42">
        <v>5.3</v>
      </c>
      <c r="G54" s="43">
        <v>5.3</v>
      </c>
      <c r="H54" s="41">
        <v>7.3964595116409804</v>
      </c>
      <c r="I54" s="42">
        <v>8.3479134889504429</v>
      </c>
      <c r="J54" s="43">
        <v>8.8991800304764439</v>
      </c>
      <c r="K54" s="41">
        <v>3.5991800304764441</v>
      </c>
      <c r="L54" s="41">
        <v>3.5991800304764441</v>
      </c>
      <c r="M54" s="44">
        <v>3.5991800304764445</v>
      </c>
      <c r="N54" s="35"/>
    </row>
    <row r="55" spans="2:15">
      <c r="C55" s="106"/>
      <c r="D55" s="106"/>
    </row>
    <row r="56" spans="2:15">
      <c r="B56" s="106" t="s">
        <v>107</v>
      </c>
    </row>
    <row r="57" spans="2:15">
      <c r="F57" s="100"/>
      <c r="G57" s="100"/>
      <c r="H57" s="100"/>
      <c r="I57" s="100"/>
      <c r="J57" s="100"/>
      <c r="K57" s="100"/>
      <c r="L57" s="100"/>
      <c r="M57" s="100"/>
      <c r="N57" s="100"/>
      <c r="O57" s="100"/>
    </row>
    <row r="58" spans="2:15">
      <c r="B58" s="106" t="s">
        <v>688</v>
      </c>
      <c r="F58" s="100"/>
      <c r="G58" s="100"/>
      <c r="H58" s="100"/>
      <c r="I58" s="100"/>
      <c r="J58" s="100"/>
      <c r="K58" s="100"/>
      <c r="L58" s="100"/>
      <c r="M58" s="100"/>
      <c r="N58" s="100"/>
      <c r="O58" s="100"/>
    </row>
    <row r="59" spans="2:15">
      <c r="F59" s="100"/>
      <c r="G59" s="100"/>
      <c r="H59" s="100"/>
      <c r="I59" s="100"/>
      <c r="J59" s="100"/>
      <c r="K59" s="100"/>
      <c r="L59" s="100"/>
      <c r="M59" s="100"/>
      <c r="N59" s="100"/>
      <c r="O59" s="100"/>
    </row>
    <row r="60" spans="2:15">
      <c r="F60" s="100"/>
      <c r="G60" s="100"/>
      <c r="H60" s="100"/>
      <c r="I60" s="100"/>
      <c r="J60" s="100"/>
      <c r="K60" s="100"/>
      <c r="L60" s="100"/>
      <c r="M60" s="100"/>
      <c r="N60" s="100"/>
      <c r="O60" s="100"/>
    </row>
    <row r="61" spans="2:15">
      <c r="F61" s="100"/>
      <c r="G61" s="100"/>
      <c r="H61" s="100"/>
      <c r="I61" s="100"/>
      <c r="J61" s="100"/>
      <c r="K61" s="100"/>
      <c r="L61" s="100"/>
      <c r="M61" s="100"/>
      <c r="N61" s="100"/>
      <c r="O61" s="100"/>
    </row>
    <row r="62" spans="2:15">
      <c r="F62" s="100"/>
      <c r="G62" s="100"/>
      <c r="H62" s="100"/>
      <c r="I62" s="100"/>
      <c r="J62" s="100"/>
      <c r="K62" s="100"/>
      <c r="L62" s="100"/>
      <c r="M62" s="100"/>
      <c r="N62" s="100"/>
      <c r="O62" s="100"/>
    </row>
    <row r="63" spans="2:15">
      <c r="F63" s="100"/>
      <c r="G63" s="100"/>
      <c r="H63" s="100"/>
      <c r="I63" s="100"/>
      <c r="J63" s="100"/>
      <c r="K63" s="100"/>
      <c r="L63" s="100"/>
      <c r="M63" s="100"/>
      <c r="N63" s="100"/>
      <c r="O63" s="100"/>
    </row>
    <row r="64" spans="2:15">
      <c r="F64" s="100"/>
      <c r="G64" s="100"/>
      <c r="H64" s="100"/>
      <c r="I64" s="100"/>
      <c r="J64" s="100"/>
      <c r="K64" s="100"/>
      <c r="L64" s="100"/>
      <c r="M64" s="100"/>
      <c r="N64" s="100"/>
      <c r="O64" s="100"/>
    </row>
  </sheetData>
  <mergeCells count="6">
    <mergeCell ref="B2:M2"/>
    <mergeCell ref="E4:G4"/>
    <mergeCell ref="H4:J4"/>
    <mergeCell ref="K4:K5"/>
    <mergeCell ref="L4:L5"/>
    <mergeCell ref="M4:M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14999847407452621"/>
  </sheetPr>
  <dimension ref="B1:Y58"/>
  <sheetViews>
    <sheetView topLeftCell="A22" zoomScale="55" zoomScaleNormal="55" workbookViewId="0">
      <selection activeCell="B59" sqref="B59"/>
    </sheetView>
  </sheetViews>
  <sheetFormatPr defaultColWidth="9.140625" defaultRowHeight="15"/>
  <cols>
    <col min="1" max="1" width="9.140625" style="100"/>
    <col min="2" max="2" width="24.85546875" style="100" customWidth="1"/>
    <col min="3" max="3" width="6.7109375" style="100" customWidth="1"/>
    <col min="4" max="4" width="12.28515625" style="100" hidden="1" customWidth="1"/>
    <col min="5" max="10" width="10.140625" style="100" customWidth="1"/>
    <col min="11" max="11" width="16" style="100" customWidth="1"/>
    <col min="12" max="12" width="17.7109375" style="100" customWidth="1"/>
    <col min="13" max="13" width="12.5703125" style="100" customWidth="1"/>
    <col min="14" max="23" width="9.140625" style="100"/>
    <col min="24" max="24" width="14.7109375" style="100" bestFit="1" customWidth="1"/>
    <col min="25" max="25" width="9.140625" style="75"/>
    <col min="26" max="26" width="3.7109375" style="100" bestFit="1" customWidth="1"/>
    <col min="27" max="28" width="4.5703125" style="100" bestFit="1" customWidth="1"/>
    <col min="29" max="16384" width="9.140625" style="100"/>
  </cols>
  <sheetData>
    <row r="1" spans="2:25" ht="15.75" thickBot="1"/>
    <row r="2" spans="2:25" ht="19.5" customHeight="1" thickBot="1">
      <c r="B2" s="213" t="s">
        <v>93</v>
      </c>
      <c r="C2" s="214"/>
      <c r="D2" s="214"/>
      <c r="E2" s="214"/>
      <c r="F2" s="214"/>
      <c r="G2" s="214"/>
      <c r="H2" s="214"/>
      <c r="I2" s="214"/>
      <c r="J2" s="214"/>
      <c r="K2" s="214"/>
      <c r="L2" s="214"/>
      <c r="M2" s="215"/>
      <c r="N2" s="78"/>
    </row>
    <row r="4" spans="2:25" ht="45.75" customHeight="1">
      <c r="B4" s="34"/>
      <c r="C4" s="34"/>
      <c r="D4" s="94" t="s">
        <v>231</v>
      </c>
      <c r="E4" s="216" t="s">
        <v>108</v>
      </c>
      <c r="F4" s="217"/>
      <c r="G4" s="218"/>
      <c r="H4" s="216" t="s">
        <v>109</v>
      </c>
      <c r="I4" s="217"/>
      <c r="J4" s="218"/>
      <c r="K4" s="219" t="s">
        <v>193</v>
      </c>
      <c r="L4" s="219" t="s">
        <v>192</v>
      </c>
      <c r="M4" s="219" t="s">
        <v>196</v>
      </c>
      <c r="N4" s="78"/>
      <c r="Y4" s="100"/>
    </row>
    <row r="5" spans="2:25" ht="36.75" customHeight="1">
      <c r="B5" s="88"/>
      <c r="C5" s="88"/>
      <c r="D5" s="92">
        <v>2019</v>
      </c>
      <c r="E5" s="90">
        <v>2020</v>
      </c>
      <c r="F5" s="90">
        <v>2021</v>
      </c>
      <c r="G5" s="91">
        <v>2022</v>
      </c>
      <c r="H5" s="90">
        <v>2020</v>
      </c>
      <c r="I5" s="90">
        <v>2021</v>
      </c>
      <c r="J5" s="91">
        <v>2022</v>
      </c>
      <c r="K5" s="220"/>
      <c r="L5" s="220"/>
      <c r="M5" s="220"/>
      <c r="N5" s="78"/>
      <c r="Y5" s="100"/>
    </row>
    <row r="6" spans="2:25" ht="14.45" customHeight="1">
      <c r="B6" s="39" t="s">
        <v>1</v>
      </c>
      <c r="C6" s="57" t="s">
        <v>118</v>
      </c>
      <c r="D6" s="57"/>
      <c r="E6" s="57">
        <v>2.3406614193488995</v>
      </c>
      <c r="F6" s="58">
        <v>2.2871275081542075</v>
      </c>
      <c r="G6" s="58">
        <v>2.2359876202133755</v>
      </c>
      <c r="H6" s="57">
        <v>-13.831229124204537</v>
      </c>
      <c r="I6" s="58">
        <v>-16.051324608240048</v>
      </c>
      <c r="J6" s="59">
        <v>-4.7801006190193007</v>
      </c>
      <c r="K6" s="58">
        <v>-31.120265529460237</v>
      </c>
      <c r="L6" s="57">
        <v>-31.120265529460237</v>
      </c>
      <c r="M6" s="89">
        <v>-35.639639885147332</v>
      </c>
      <c r="N6" s="35"/>
      <c r="Y6" s="100"/>
    </row>
    <row r="7" spans="2:25" ht="14.45" customHeight="1">
      <c r="B7" s="39" t="s">
        <v>2</v>
      </c>
      <c r="C7" s="37" t="s">
        <v>116</v>
      </c>
      <c r="D7" s="37"/>
      <c r="E7" s="37">
        <v>5.0623671560421801</v>
      </c>
      <c r="F7" s="35">
        <v>4.818440030504334</v>
      </c>
      <c r="G7" s="35">
        <v>4.5969392686077581</v>
      </c>
      <c r="H7" s="37">
        <v>-3.805439538661648</v>
      </c>
      <c r="I7" s="35">
        <v>-3.9559820434868498</v>
      </c>
      <c r="J7" s="36">
        <v>-1.0297315042770538</v>
      </c>
      <c r="K7" s="35">
        <v>-8.5622389619887098</v>
      </c>
      <c r="L7" s="37">
        <v>-8.5622389619887098</v>
      </c>
      <c r="M7" s="38">
        <v>-20.618055431047466</v>
      </c>
      <c r="N7" s="35"/>
      <c r="Y7" s="100"/>
    </row>
    <row r="8" spans="2:25" ht="14.45" customHeight="1">
      <c r="B8" s="39" t="s">
        <v>35</v>
      </c>
      <c r="C8" s="37" t="s">
        <v>119</v>
      </c>
      <c r="D8" s="37"/>
      <c r="E8" s="37">
        <v>3.9223531082666296</v>
      </c>
      <c r="F8" s="35">
        <v>3.7743112919896182</v>
      </c>
      <c r="G8" s="35">
        <v>3.6370381503856519</v>
      </c>
      <c r="H8" s="37">
        <v>-12.329642636738413</v>
      </c>
      <c r="I8" s="35">
        <v>-14.063639076604439</v>
      </c>
      <c r="J8" s="36">
        <v>-4.0912946875714447</v>
      </c>
      <c r="K8" s="35">
        <v>-27.741695932661418</v>
      </c>
      <c r="L8" s="37">
        <v>-27.741695932661418</v>
      </c>
      <c r="M8" s="38">
        <v>-35.349194562457974</v>
      </c>
      <c r="N8" s="35"/>
      <c r="Y8" s="100"/>
    </row>
    <row r="9" spans="2:25" ht="14.45" customHeight="1">
      <c r="B9" s="39" t="s">
        <v>5</v>
      </c>
      <c r="C9" s="37" t="s">
        <v>120</v>
      </c>
      <c r="D9" s="37"/>
      <c r="E9" s="37">
        <v>2.7493386259490604</v>
      </c>
      <c r="F9" s="35">
        <v>2.6757725769484653</v>
      </c>
      <c r="G9" s="35">
        <v>2.6060408505260257</v>
      </c>
      <c r="H9" s="37">
        <v>-13.228842311676948</v>
      </c>
      <c r="I9" s="35">
        <v>-15.245667643612837</v>
      </c>
      <c r="J9" s="36">
        <v>-4.4970172083669269</v>
      </c>
      <c r="K9" s="35">
        <v>-29.764895201273134</v>
      </c>
      <c r="L9" s="37">
        <v>-29.764895201273134</v>
      </c>
      <c r="M9" s="38">
        <v>-35.116496843707601</v>
      </c>
      <c r="N9" s="35"/>
      <c r="Y9" s="100"/>
    </row>
    <row r="10" spans="2:25" ht="14.45" customHeight="1">
      <c r="B10" s="39" t="s">
        <v>4</v>
      </c>
      <c r="C10" s="37" t="s">
        <v>121</v>
      </c>
      <c r="D10" s="37"/>
      <c r="E10" s="37">
        <v>4.229941329376552</v>
      </c>
      <c r="F10" s="35">
        <v>4.0582785286326972</v>
      </c>
      <c r="G10" s="35">
        <v>3.900005445041077</v>
      </c>
      <c r="H10" s="37">
        <v>-9.1681659541866463</v>
      </c>
      <c r="I10" s="35">
        <v>-10.093560314506533</v>
      </c>
      <c r="J10" s="36">
        <v>-2.8066844682692715</v>
      </c>
      <c r="K10" s="35">
        <v>-20.628373396919955</v>
      </c>
      <c r="L10" s="37">
        <v>-20.628373396919955</v>
      </c>
      <c r="M10" s="38">
        <v>-29.566287536804747</v>
      </c>
      <c r="N10" s="35"/>
      <c r="Y10" s="100"/>
    </row>
    <row r="11" spans="2:25" ht="14.45" customHeight="1">
      <c r="B11" s="39" t="s">
        <v>6</v>
      </c>
      <c r="C11" s="37" t="s">
        <v>122</v>
      </c>
      <c r="D11" s="37"/>
      <c r="E11" s="37">
        <v>4.4619738690769184</v>
      </c>
      <c r="F11" s="35">
        <v>4.2713857529335542</v>
      </c>
      <c r="G11" s="35">
        <v>4.0964121864213388</v>
      </c>
      <c r="H11" s="37">
        <v>-4.922754186484668</v>
      </c>
      <c r="I11" s="35">
        <v>-5.1776365042590422</v>
      </c>
      <c r="J11" s="36">
        <v>-1.3650884436379629</v>
      </c>
      <c r="K11" s="35">
        <v>-11.07619691959049</v>
      </c>
      <c r="L11" s="37">
        <v>-11.07619691959049</v>
      </c>
      <c r="M11" s="38">
        <v>-21.574211489463522</v>
      </c>
      <c r="N11" s="35"/>
      <c r="Y11" s="100"/>
    </row>
    <row r="12" spans="2:25" ht="14.45" customHeight="1">
      <c r="B12" s="39" t="s">
        <v>14</v>
      </c>
      <c r="C12" s="37" t="s">
        <v>124</v>
      </c>
      <c r="D12" s="37"/>
      <c r="E12" s="37">
        <v>-0.93124709558027874</v>
      </c>
      <c r="F12" s="35">
        <v>-0.94000082597055501</v>
      </c>
      <c r="G12" s="35">
        <v>-0.94892068827818754</v>
      </c>
      <c r="H12" s="37">
        <v>-4.8801497738992339</v>
      </c>
      <c r="I12" s="35">
        <v>-5.1305271847033707</v>
      </c>
      <c r="J12" s="36">
        <v>-1.3519963357159548</v>
      </c>
      <c r="K12" s="35">
        <v>-10.980336991273287</v>
      </c>
      <c r="L12" s="37">
        <v>-10.980336991273287</v>
      </c>
      <c r="M12" s="38">
        <v>-8.4218812789425677</v>
      </c>
      <c r="O12" s="186"/>
      <c r="Y12" s="100"/>
    </row>
    <row r="13" spans="2:25" ht="14.45" customHeight="1">
      <c r="B13" s="39" t="s">
        <v>11</v>
      </c>
      <c r="C13" s="37" t="s">
        <v>125</v>
      </c>
      <c r="D13" s="37"/>
      <c r="E13" s="37">
        <v>3.0028172721900503</v>
      </c>
      <c r="F13" s="35">
        <v>2.9152768358315484</v>
      </c>
      <c r="G13" s="35">
        <v>2.8326959081905079</v>
      </c>
      <c r="H13" s="37">
        <v>-4.7235841539943424</v>
      </c>
      <c r="I13" s="35">
        <v>-4.9577685223056829</v>
      </c>
      <c r="J13" s="36">
        <v>-1.304096201557825</v>
      </c>
      <c r="K13" s="35">
        <v>-10.628064346487253</v>
      </c>
      <c r="L13" s="37">
        <v>-10.628064346487253</v>
      </c>
      <c r="M13" s="38">
        <v>-18.013755663735154</v>
      </c>
      <c r="N13" s="35"/>
      <c r="Y13" s="100"/>
    </row>
    <row r="14" spans="2:25" ht="14.45" customHeight="1">
      <c r="B14" s="39" t="s">
        <v>7</v>
      </c>
      <c r="C14" s="37" t="s">
        <v>126</v>
      </c>
      <c r="D14" s="37"/>
      <c r="E14" s="37">
        <v>3.9372180255717204</v>
      </c>
      <c r="F14" s="35">
        <v>3.7880733199950001</v>
      </c>
      <c r="G14" s="35">
        <v>3.6498156279631377</v>
      </c>
      <c r="H14" s="37">
        <v>-5.7714007718120293</v>
      </c>
      <c r="I14" s="35">
        <v>-6.1248928871751147</v>
      </c>
      <c r="J14" s="36">
        <v>-1.6311280688643848</v>
      </c>
      <c r="K14" s="35">
        <v>-12.985651736577079</v>
      </c>
      <c r="L14" s="37">
        <v>-12.985651736577079</v>
      </c>
      <c r="M14" s="38">
        <v>-22.177747049765095</v>
      </c>
      <c r="N14" s="35"/>
      <c r="Y14" s="100"/>
    </row>
    <row r="15" spans="2:25" ht="14.45" customHeight="1">
      <c r="B15" s="39" t="s">
        <v>9</v>
      </c>
      <c r="C15" s="37" t="s">
        <v>127</v>
      </c>
      <c r="D15" s="37"/>
      <c r="E15" s="37">
        <v>2.9658855854298505</v>
      </c>
      <c r="F15" s="35">
        <v>2.8804545977211937</v>
      </c>
      <c r="G15" s="35">
        <v>2.79980741627186</v>
      </c>
      <c r="H15" s="37">
        <v>-8.7548752600459352</v>
      </c>
      <c r="I15" s="35">
        <v>-9.594896478027815</v>
      </c>
      <c r="J15" s="36">
        <v>-2.6533060923092266</v>
      </c>
      <c r="K15" s="35">
        <v>-19.698469335103347</v>
      </c>
      <c r="L15" s="37">
        <v>-19.698469335103347</v>
      </c>
      <c r="M15" s="38">
        <v>-26.259633993218422</v>
      </c>
      <c r="N15" s="35"/>
      <c r="Y15" s="100"/>
    </row>
    <row r="16" spans="2:25" ht="14.45" customHeight="1">
      <c r="B16" s="39" t="s">
        <v>12</v>
      </c>
      <c r="C16" s="37" t="s">
        <v>123</v>
      </c>
      <c r="D16" s="37"/>
      <c r="E16" s="37">
        <v>6.1347107763650488</v>
      </c>
      <c r="F16" s="35">
        <v>5.7801172976213344</v>
      </c>
      <c r="G16" s="35">
        <v>5.4642757498164496</v>
      </c>
      <c r="H16" s="37">
        <v>-4.3658225213802808</v>
      </c>
      <c r="I16" s="35">
        <v>-4.5651279035220593</v>
      </c>
      <c r="J16" s="36">
        <v>-1.1958752087253388</v>
      </c>
      <c r="K16" s="35">
        <v>-9.8231006731056194</v>
      </c>
      <c r="L16" s="37">
        <v>-9.8231006731056194</v>
      </c>
      <c r="M16" s="38">
        <v>-23.839736373174315</v>
      </c>
      <c r="N16" s="35"/>
      <c r="Y16" s="100"/>
    </row>
    <row r="17" spans="2:25" ht="14.45" customHeight="1">
      <c r="B17" s="39" t="s">
        <v>15</v>
      </c>
      <c r="C17" s="37" t="s">
        <v>117</v>
      </c>
      <c r="D17" s="37"/>
      <c r="E17" s="37">
        <v>0.95696026856977312</v>
      </c>
      <c r="F17" s="35">
        <v>0.94788934415619419</v>
      </c>
      <c r="G17" s="35">
        <v>0.93898876966571621</v>
      </c>
      <c r="H17" s="37">
        <v>-5.4798577348657451</v>
      </c>
      <c r="I17" s="35">
        <v>-5.7975555300101451</v>
      </c>
      <c r="J17" s="36">
        <v>-1.5385894608756834</v>
      </c>
      <c r="K17" s="35">
        <v>-12.329679903447921</v>
      </c>
      <c r="L17" s="37">
        <v>-12.329679903447921</v>
      </c>
      <c r="M17" s="38">
        <v>-14.776349332389128</v>
      </c>
      <c r="N17" s="35"/>
      <c r="Y17" s="100"/>
    </row>
    <row r="18" spans="2:25" ht="14.45" customHeight="1">
      <c r="B18" s="39" t="s">
        <v>3</v>
      </c>
      <c r="C18" s="37" t="s">
        <v>128</v>
      </c>
      <c r="D18" s="37"/>
      <c r="E18" s="37">
        <v>2.9119854462396066</v>
      </c>
      <c r="F18" s="35">
        <v>2.8295882482617163</v>
      </c>
      <c r="G18" s="35">
        <v>2.7517257400955675</v>
      </c>
      <c r="H18" s="37">
        <v>-3.7334670908156231</v>
      </c>
      <c r="I18" s="35">
        <v>-3.8782606768830941</v>
      </c>
      <c r="J18" s="36">
        <v>-1.008684586908648</v>
      </c>
      <c r="K18" s="35">
        <v>-8.4003009543351759</v>
      </c>
      <c r="L18" s="37">
        <v>-8.4003009543351759</v>
      </c>
      <c r="M18" s="38">
        <v>-15.759513108684631</v>
      </c>
      <c r="N18" s="35"/>
      <c r="Y18" s="100"/>
    </row>
    <row r="19" spans="2:25" ht="14.45" customHeight="1">
      <c r="B19" s="39" t="s">
        <v>18</v>
      </c>
      <c r="C19" s="37" t="s">
        <v>129</v>
      </c>
      <c r="D19" s="37"/>
      <c r="E19" s="37">
        <v>4.7993420530372921</v>
      </c>
      <c r="F19" s="35">
        <v>4.5795536107549495</v>
      </c>
      <c r="G19" s="35">
        <v>4.3790143031209094</v>
      </c>
      <c r="H19" s="37">
        <v>-4.2717918038340796</v>
      </c>
      <c r="I19" s="35">
        <v>-4.4624169660423814</v>
      </c>
      <c r="J19" s="36">
        <v>-1.1677124395266247</v>
      </c>
      <c r="K19" s="35">
        <v>-9.6115315586266874</v>
      </c>
      <c r="L19" s="37">
        <v>-9.6115315586266874</v>
      </c>
      <c r="M19" s="38">
        <v>-20.987737746754988</v>
      </c>
      <c r="N19" s="35"/>
      <c r="Y19" s="100"/>
    </row>
    <row r="20" spans="2:25" ht="14.45" customHeight="1">
      <c r="B20" s="39" t="s">
        <v>16</v>
      </c>
      <c r="C20" s="37" t="s">
        <v>130</v>
      </c>
      <c r="D20" s="37"/>
      <c r="E20" s="37">
        <v>4.0317256007835978</v>
      </c>
      <c r="F20" s="35">
        <v>3.8754770023282425</v>
      </c>
      <c r="G20" s="35">
        <v>3.7308873221746142</v>
      </c>
      <c r="H20" s="37">
        <v>-6.86400220514588</v>
      </c>
      <c r="I20" s="35">
        <v>-7.369870262478817</v>
      </c>
      <c r="J20" s="36">
        <v>-1.9890586041934499</v>
      </c>
      <c r="K20" s="35">
        <v>-15.444004961578246</v>
      </c>
      <c r="L20" s="37">
        <v>-15.444004961578246</v>
      </c>
      <c r="M20" s="38">
        <v>-24.567677708816039</v>
      </c>
      <c r="N20" s="35"/>
      <c r="Y20" s="100"/>
    </row>
    <row r="21" spans="2:25" ht="14.45" customHeight="1">
      <c r="B21" s="39" t="s">
        <v>17</v>
      </c>
      <c r="C21" s="37" t="s">
        <v>131</v>
      </c>
      <c r="D21" s="37"/>
      <c r="E21" s="37">
        <v>4.8841912876151916</v>
      </c>
      <c r="F21" s="35">
        <v>4.6567468630440922</v>
      </c>
      <c r="G21" s="35">
        <v>4.4495429130221309</v>
      </c>
      <c r="H21" s="37">
        <v>-10.888888888888882</v>
      </c>
      <c r="I21" s="35">
        <v>-12.219451371571067</v>
      </c>
      <c r="J21" s="36">
        <v>-3.4801136363636465</v>
      </c>
      <c r="K21" s="35">
        <v>-24.5</v>
      </c>
      <c r="L21" s="37">
        <v>-24.5</v>
      </c>
      <c r="M21" s="38">
        <v>-34.148883486630034</v>
      </c>
      <c r="N21" s="35"/>
      <c r="Y21" s="100"/>
    </row>
    <row r="22" spans="2:25" ht="14.45" customHeight="1">
      <c r="B22" s="39" t="s">
        <v>13</v>
      </c>
      <c r="C22" s="37" t="s">
        <v>132</v>
      </c>
      <c r="D22" s="37"/>
      <c r="E22" s="37">
        <v>2.5278976960241506</v>
      </c>
      <c r="F22" s="35">
        <v>2.4655705937898675</v>
      </c>
      <c r="G22" s="35">
        <v>2.4062429745931979</v>
      </c>
      <c r="H22" s="37">
        <v>-6.8152142065384114</v>
      </c>
      <c r="I22" s="35">
        <v>-7.3136554948400327</v>
      </c>
      <c r="J22" s="36">
        <v>-1.972689594644883</v>
      </c>
      <c r="K22" s="35">
        <v>-15.334231964711424</v>
      </c>
      <c r="L22" s="37">
        <v>-15.334231964711424</v>
      </c>
      <c r="M22" s="38">
        <v>-22.946592593044723</v>
      </c>
      <c r="N22" s="35"/>
      <c r="Y22" s="100"/>
    </row>
    <row r="23" spans="2:25" ht="14.45" customHeight="1">
      <c r="B23" s="39" t="s">
        <v>19</v>
      </c>
      <c r="C23" s="37" t="s">
        <v>133</v>
      </c>
      <c r="D23" s="37"/>
      <c r="E23" s="37">
        <v>3.5009989804958952</v>
      </c>
      <c r="F23" s="35">
        <v>3.3825750620587014</v>
      </c>
      <c r="G23" s="35">
        <v>3.271900569344699</v>
      </c>
      <c r="H23" s="37">
        <v>-3.7311436476578419</v>
      </c>
      <c r="I23" s="35">
        <v>-3.8757535812017241</v>
      </c>
      <c r="J23" s="36">
        <v>-1.008006232973635</v>
      </c>
      <c r="K23" s="35">
        <v>-8.3950732072301371</v>
      </c>
      <c r="L23" s="37">
        <v>-8.3950732072301371</v>
      </c>
      <c r="M23" s="38">
        <v>-17.101862095852947</v>
      </c>
      <c r="N23" s="35"/>
      <c r="Y23" s="100"/>
    </row>
    <row r="24" spans="2:25" ht="14.45" customHeight="1">
      <c r="B24" s="39" t="s">
        <v>20</v>
      </c>
      <c r="C24" s="37" t="s">
        <v>134</v>
      </c>
      <c r="D24" s="37"/>
      <c r="E24" s="37">
        <v>2.21803712508859</v>
      </c>
      <c r="F24" s="35">
        <v>2.1699077652746368</v>
      </c>
      <c r="G24" s="35">
        <v>2.1238227700662859</v>
      </c>
      <c r="H24" s="37">
        <v>-10.606333147840541</v>
      </c>
      <c r="I24" s="35">
        <v>-11.864747829822718</v>
      </c>
      <c r="J24" s="36">
        <v>-3.3654943787173486</v>
      </c>
      <c r="K24" s="35">
        <v>-23.864249582641225</v>
      </c>
      <c r="L24" s="37">
        <v>-23.864249582641225</v>
      </c>
      <c r="M24" s="38">
        <v>-28.61433147244292</v>
      </c>
      <c r="N24" s="35"/>
      <c r="Y24" s="100"/>
    </row>
    <row r="25" spans="2:25" ht="14.45" customHeight="1">
      <c r="B25" s="39" t="s">
        <v>0</v>
      </c>
      <c r="C25" s="37" t="s">
        <v>135</v>
      </c>
      <c r="D25" s="37"/>
      <c r="E25" s="37">
        <v>3.6742830408933669</v>
      </c>
      <c r="F25" s="35">
        <v>3.5440640948962043</v>
      </c>
      <c r="G25" s="35">
        <v>3.4227593110969012</v>
      </c>
      <c r="H25" s="37">
        <v>-10.888888888888882</v>
      </c>
      <c r="I25" s="35">
        <v>-12.219451371571067</v>
      </c>
      <c r="J25" s="36">
        <v>-3.4801136363636465</v>
      </c>
      <c r="K25" s="35">
        <v>-24.5</v>
      </c>
      <c r="L25" s="37">
        <v>-24.5</v>
      </c>
      <c r="M25" s="38">
        <v>-31.995980470134921</v>
      </c>
      <c r="N25" s="35"/>
      <c r="Y25" s="100"/>
    </row>
    <row r="26" spans="2:25" ht="14.45" customHeight="1">
      <c r="B26" s="39" t="s">
        <v>21</v>
      </c>
      <c r="C26" s="37" t="s">
        <v>136</v>
      </c>
      <c r="D26" s="37"/>
      <c r="E26" s="37">
        <v>1.7677566740714967</v>
      </c>
      <c r="F26" s="35">
        <v>1.7370498592526262</v>
      </c>
      <c r="G26" s="35">
        <v>1.7073916155970092</v>
      </c>
      <c r="H26" s="37">
        <v>-4.7192066261771304</v>
      </c>
      <c r="I26" s="35">
        <v>-4.9529464009203661</v>
      </c>
      <c r="J26" s="36">
        <v>-1.3027616883876547</v>
      </c>
      <c r="K26" s="35">
        <v>-10.618214908898533</v>
      </c>
      <c r="L26" s="37">
        <v>-10.618214908898533</v>
      </c>
      <c r="M26" s="38">
        <v>-15.119649112277623</v>
      </c>
      <c r="N26" s="35"/>
      <c r="Y26" s="100"/>
    </row>
    <row r="27" spans="2:25" ht="14.45" customHeight="1">
      <c r="B27" s="39" t="s">
        <v>22</v>
      </c>
      <c r="C27" s="37" t="s">
        <v>137</v>
      </c>
      <c r="D27" s="37"/>
      <c r="E27" s="37">
        <v>3.819781336890804</v>
      </c>
      <c r="F27" s="35">
        <v>3.6792423252133277</v>
      </c>
      <c r="G27" s="35">
        <v>3.5486778671400376</v>
      </c>
      <c r="H27" s="37">
        <v>-6.8032288392575797</v>
      </c>
      <c r="I27" s="35">
        <v>-7.2998546564704725</v>
      </c>
      <c r="J27" s="36">
        <v>-1.9686740051535478</v>
      </c>
      <c r="K27" s="35">
        <v>-15.307264888329566</v>
      </c>
      <c r="L27" s="37">
        <v>-15.307264888329566</v>
      </c>
      <c r="M27" s="38">
        <v>-24.014683682723859</v>
      </c>
      <c r="N27" s="35"/>
      <c r="Y27" s="100"/>
    </row>
    <row r="28" spans="2:25" ht="14.45" customHeight="1">
      <c r="B28" s="39" t="s">
        <v>23</v>
      </c>
      <c r="C28" s="37" t="s">
        <v>138</v>
      </c>
      <c r="D28" s="37"/>
      <c r="E28" s="37">
        <v>1.1850425248291829</v>
      </c>
      <c r="F28" s="35">
        <v>1.1711637365160898</v>
      </c>
      <c r="G28" s="35">
        <v>1.1576062716508906</v>
      </c>
      <c r="H28" s="37">
        <v>-6.6964214929110426</v>
      </c>
      <c r="I28" s="35">
        <v>-7.1770253617896014</v>
      </c>
      <c r="J28" s="36">
        <v>-1.9329873314669843</v>
      </c>
      <c r="K28" s="35">
        <v>-15.066948359049862</v>
      </c>
      <c r="L28" s="37">
        <v>-15.066948359049862</v>
      </c>
      <c r="M28" s="38">
        <v>-17.98276567246031</v>
      </c>
      <c r="N28" s="35"/>
      <c r="Y28" s="100"/>
    </row>
    <row r="29" spans="2:25" ht="14.45" customHeight="1">
      <c r="B29" s="39" t="s">
        <v>25</v>
      </c>
      <c r="C29" s="37" t="s">
        <v>139</v>
      </c>
      <c r="D29" s="37"/>
      <c r="E29" s="37">
        <v>4.518081206026614</v>
      </c>
      <c r="F29" s="35">
        <v>4.322774733225887</v>
      </c>
      <c r="G29" s="35">
        <v>4.1436539090146551</v>
      </c>
      <c r="H29" s="37">
        <v>-4.5019330948034009</v>
      </c>
      <c r="I29" s="35">
        <v>-4.7141614911143659</v>
      </c>
      <c r="J29" s="36">
        <v>-1.2368473544667413</v>
      </c>
      <c r="K29" s="35">
        <v>-10.12934946330768</v>
      </c>
      <c r="L29" s="37">
        <v>-10.12934946330768</v>
      </c>
      <c r="M29" s="38">
        <v>-20.856634086739401</v>
      </c>
      <c r="N29" s="35"/>
      <c r="Y29" s="100"/>
    </row>
    <row r="30" spans="2:25" ht="14.45" customHeight="1">
      <c r="B30" s="39" t="s">
        <v>26</v>
      </c>
      <c r="C30" s="37" t="s">
        <v>140</v>
      </c>
      <c r="D30" s="37"/>
      <c r="E30" s="37">
        <v>3.3355444496815378</v>
      </c>
      <c r="F30" s="35">
        <v>3.2278771718338817</v>
      </c>
      <c r="G30" s="35">
        <v>3.1269432834124533</v>
      </c>
      <c r="H30" s="37">
        <v>-8.8938295786184618</v>
      </c>
      <c r="I30" s="35">
        <v>-9.7620496366854113</v>
      </c>
      <c r="J30" s="36">
        <v>-2.7045299669877454</v>
      </c>
      <c r="K30" s="35">
        <v>-20.011116551891561</v>
      </c>
      <c r="L30" s="37">
        <v>-20.011116551891561</v>
      </c>
      <c r="M30" s="38">
        <v>-27.287218040471807</v>
      </c>
      <c r="N30" s="35"/>
      <c r="Y30" s="100"/>
    </row>
    <row r="31" spans="2:25" ht="14.45" customHeight="1">
      <c r="B31" s="39" t="s">
        <v>8</v>
      </c>
      <c r="C31" s="37" t="s">
        <v>141</v>
      </c>
      <c r="D31" s="37"/>
      <c r="E31" s="37">
        <v>2.0806695237698847</v>
      </c>
      <c r="F31" s="35">
        <v>2.0382600677255391</v>
      </c>
      <c r="G31" s="35">
        <v>1.9975449075402718</v>
      </c>
      <c r="H31" s="37">
        <v>-7.8291404309630881</v>
      </c>
      <c r="I31" s="35">
        <v>-8.4941601581777437</v>
      </c>
      <c r="J31" s="36">
        <v>-2.3206606739145763</v>
      </c>
      <c r="K31" s="35">
        <v>-17.615565969666942</v>
      </c>
      <c r="L31" s="37">
        <v>-17.615565969666942</v>
      </c>
      <c r="M31" s="38">
        <v>-22.455876787159379</v>
      </c>
      <c r="N31" s="35"/>
      <c r="Y31" s="100"/>
    </row>
    <row r="32" spans="2:25" ht="14.45" customHeight="1">
      <c r="B32" s="39" t="s">
        <v>24</v>
      </c>
      <c r="C32" s="37" t="s">
        <v>142</v>
      </c>
      <c r="D32" s="37"/>
      <c r="E32" s="37">
        <v>2.089269571632979</v>
      </c>
      <c r="F32" s="35">
        <v>2.0465124105594645</v>
      </c>
      <c r="G32" s="35">
        <v>2.0054702137450864</v>
      </c>
      <c r="H32" s="37">
        <v>-14.222222222222225</v>
      </c>
      <c r="I32" s="35">
        <v>-16.580310880829018</v>
      </c>
      <c r="J32" s="36">
        <v>-4.9689440993788692</v>
      </c>
      <c r="K32" s="35">
        <v>-32</v>
      </c>
      <c r="L32" s="37">
        <v>-32</v>
      </c>
      <c r="M32" s="38">
        <v>-36.010725334109317</v>
      </c>
      <c r="N32" s="35"/>
      <c r="Y32" s="100"/>
    </row>
    <row r="33" spans="2:25" ht="14.45" customHeight="1">
      <c r="B33" s="40" t="s">
        <v>10</v>
      </c>
      <c r="C33" s="37" t="s">
        <v>147</v>
      </c>
      <c r="D33" s="37"/>
      <c r="E33" s="37">
        <v>3.7617474461692613</v>
      </c>
      <c r="F33" s="35">
        <v>3.6253701761536306</v>
      </c>
      <c r="G33" s="35">
        <v>3.4985353200580382</v>
      </c>
      <c r="H33" s="37">
        <v>-14.222222222222225</v>
      </c>
      <c r="I33" s="35">
        <v>-16.580310880829018</v>
      </c>
      <c r="J33" s="36">
        <v>-4.9689440993788692</v>
      </c>
      <c r="K33" s="35">
        <v>-32</v>
      </c>
      <c r="L33" s="37">
        <v>-32</v>
      </c>
      <c r="M33" s="38">
        <v>-38.895761404591823</v>
      </c>
      <c r="N33" s="35"/>
      <c r="Y33" s="100"/>
    </row>
    <row r="34" spans="2:25" ht="14.45" customHeight="1">
      <c r="B34" s="45" t="s">
        <v>29</v>
      </c>
      <c r="C34" s="99" t="s">
        <v>143</v>
      </c>
      <c r="D34" s="99">
        <v>4.4361221790313721</v>
      </c>
      <c r="E34" s="99">
        <v>3.6713635954309876</v>
      </c>
      <c r="F34" s="98">
        <v>3.5413478400439846</v>
      </c>
      <c r="G34" s="98">
        <v>3.4202257493449295</v>
      </c>
      <c r="H34" s="99">
        <v>-7.6024095404100489</v>
      </c>
      <c r="I34" s="98">
        <v>-8.2279305148492359</v>
      </c>
      <c r="J34" s="95">
        <v>-2.2414037737757853</v>
      </c>
      <c r="K34" s="98">
        <v>-17.105421465922539</v>
      </c>
      <c r="L34" s="99">
        <v>-17.105421465922539</v>
      </c>
      <c r="M34" s="96">
        <v>-25.329678469687934</v>
      </c>
      <c r="N34" s="73"/>
      <c r="Y34" s="100"/>
    </row>
    <row r="35" spans="2:25" ht="14.45" customHeight="1">
      <c r="B35" s="79" t="s">
        <v>28</v>
      </c>
      <c r="C35" s="103" t="s">
        <v>144</v>
      </c>
      <c r="D35" s="103">
        <v>4.0537524770929858</v>
      </c>
      <c r="E35" s="103">
        <v>3.5209068114406161</v>
      </c>
      <c r="F35" s="104">
        <v>3.4011553027195163</v>
      </c>
      <c r="G35" s="104">
        <v>3.2892817229770444</v>
      </c>
      <c r="H35" s="103">
        <v>-8.9058540822461332</v>
      </c>
      <c r="I35" s="104">
        <v>-9.7765383192537687</v>
      </c>
      <c r="J35" s="105">
        <v>-2.7089789443703216</v>
      </c>
      <c r="K35" s="104">
        <v>-20.038171685053804</v>
      </c>
      <c r="L35" s="103">
        <v>-20.038171685053804</v>
      </c>
      <c r="M35" s="97">
        <v>-27.688759281422428</v>
      </c>
      <c r="N35" s="73"/>
      <c r="Y35" s="100"/>
    </row>
    <row r="36" spans="2:25" ht="14.45" customHeight="1">
      <c r="B36" s="39" t="s">
        <v>27</v>
      </c>
      <c r="C36" s="37" t="s">
        <v>183</v>
      </c>
      <c r="D36" s="37">
        <v>0.5</v>
      </c>
      <c r="E36" s="37">
        <v>0.5</v>
      </c>
      <c r="F36" s="35">
        <v>0</v>
      </c>
      <c r="G36" s="36">
        <v>0</v>
      </c>
      <c r="H36" s="37">
        <v>-20</v>
      </c>
      <c r="I36" s="35">
        <v>-15</v>
      </c>
      <c r="J36" s="36">
        <v>-10</v>
      </c>
      <c r="K36" s="37">
        <v>-38.79999999999999</v>
      </c>
      <c r="L36" s="37">
        <v>-38.79999999999999</v>
      </c>
      <c r="M36" s="38">
        <v>-39.10447761194029</v>
      </c>
      <c r="N36" s="35"/>
      <c r="Y36" s="100"/>
    </row>
    <row r="37" spans="2:25" ht="14.45" customHeight="1">
      <c r="B37" s="39" t="s">
        <v>92</v>
      </c>
      <c r="C37" s="37" t="s">
        <v>148</v>
      </c>
      <c r="D37" s="37">
        <v>6.0924571046666669</v>
      </c>
      <c r="E37" s="37">
        <v>6.0924571046666669</v>
      </c>
      <c r="F37" s="35">
        <v>6.0924571046666669</v>
      </c>
      <c r="G37" s="36">
        <v>6.0924571046666669</v>
      </c>
      <c r="H37" s="37">
        <v>-9</v>
      </c>
      <c r="I37" s="35">
        <v>-10</v>
      </c>
      <c r="J37" s="36">
        <v>-3</v>
      </c>
      <c r="K37" s="37">
        <v>-20.556999999999992</v>
      </c>
      <c r="L37" s="37">
        <v>-20.556999999999992</v>
      </c>
      <c r="M37" s="38">
        <v>-33.472360757091813</v>
      </c>
      <c r="N37" s="35"/>
      <c r="Y37" s="100"/>
    </row>
    <row r="38" spans="2:25" ht="14.45" customHeight="1">
      <c r="B38" s="39" t="s">
        <v>54</v>
      </c>
      <c r="C38" s="37" t="s">
        <v>149</v>
      </c>
      <c r="D38" s="37">
        <v>2.2424711509999997</v>
      </c>
      <c r="E38" s="37">
        <v>2.2424711509999997</v>
      </c>
      <c r="F38" s="35">
        <v>2.2424711509999997</v>
      </c>
      <c r="G38" s="36">
        <v>2.2424711509999997</v>
      </c>
      <c r="H38" s="37">
        <v>-9</v>
      </c>
      <c r="I38" s="35">
        <v>-10</v>
      </c>
      <c r="J38" s="36">
        <v>-3</v>
      </c>
      <c r="K38" s="37">
        <v>-20.556999999999992</v>
      </c>
      <c r="L38" s="37">
        <v>-20.556999999999992</v>
      </c>
      <c r="M38" s="38">
        <v>-25.670429530221661</v>
      </c>
      <c r="N38" s="35"/>
      <c r="Y38" s="100"/>
    </row>
    <row r="39" spans="2:25" ht="14.45" customHeight="1">
      <c r="B39" s="39" t="s">
        <v>55</v>
      </c>
      <c r="C39" s="37" t="s">
        <v>180</v>
      </c>
      <c r="D39" s="37">
        <v>2.3795543656666669</v>
      </c>
      <c r="E39" s="37">
        <v>2.3795543656666669</v>
      </c>
      <c r="F39" s="35">
        <v>2.3795543656666669</v>
      </c>
      <c r="G39" s="36">
        <v>2.3795543656666669</v>
      </c>
      <c r="H39" s="37">
        <v>-9</v>
      </c>
      <c r="I39" s="35">
        <v>-10</v>
      </c>
      <c r="J39" s="36">
        <v>-3</v>
      </c>
      <c r="K39" s="37">
        <v>-20.556999999999992</v>
      </c>
      <c r="L39" s="37">
        <v>-20.556999999999992</v>
      </c>
      <c r="M39" s="38">
        <v>-25.968605256665356</v>
      </c>
      <c r="N39" s="35"/>
      <c r="Y39" s="100"/>
    </row>
    <row r="40" spans="2:25" ht="14.45" customHeight="1">
      <c r="B40" s="39" t="s">
        <v>56</v>
      </c>
      <c r="C40" s="37" t="s">
        <v>187</v>
      </c>
      <c r="D40" s="37">
        <v>0.44989701799999993</v>
      </c>
      <c r="E40" s="37">
        <v>0.44989701799999993</v>
      </c>
      <c r="F40" s="35">
        <v>0.44989701799999993</v>
      </c>
      <c r="G40" s="36">
        <v>0.44989701799999993</v>
      </c>
      <c r="H40" s="37">
        <v>-9</v>
      </c>
      <c r="I40" s="35">
        <v>-10</v>
      </c>
      <c r="J40" s="36">
        <v>-3</v>
      </c>
      <c r="K40" s="37">
        <v>-20.556999999999992</v>
      </c>
      <c r="L40" s="37">
        <v>-20.556999999999992</v>
      </c>
      <c r="M40" s="38">
        <v>-21.619659014470372</v>
      </c>
      <c r="N40" s="35"/>
      <c r="Y40" s="100"/>
    </row>
    <row r="41" spans="2:25" ht="14.45" customHeight="1">
      <c r="B41" s="39" t="s">
        <v>57</v>
      </c>
      <c r="C41" s="37" t="s">
        <v>178</v>
      </c>
      <c r="D41" s="37">
        <v>4.5907503955724787</v>
      </c>
      <c r="E41" s="37">
        <v>4.5907503955724787</v>
      </c>
      <c r="F41" s="35">
        <v>4.5907503955724787</v>
      </c>
      <c r="G41" s="36">
        <v>4.5907503955724787</v>
      </c>
      <c r="H41" s="37">
        <v>-9</v>
      </c>
      <c r="I41" s="35">
        <v>-10</v>
      </c>
      <c r="J41" s="36">
        <v>-3</v>
      </c>
      <c r="K41" s="37">
        <v>-20.556999999999992</v>
      </c>
      <c r="L41" s="37">
        <v>-20.556999999999992</v>
      </c>
      <c r="M41" s="38">
        <v>-30.565422160277599</v>
      </c>
      <c r="N41" s="35"/>
      <c r="Y41" s="100"/>
    </row>
    <row r="42" spans="2:25" ht="14.45" customHeight="1">
      <c r="B42" s="39" t="s">
        <v>58</v>
      </c>
      <c r="C42" s="37" t="s">
        <v>189</v>
      </c>
      <c r="D42" s="37">
        <v>10.513901952333333</v>
      </c>
      <c r="E42" s="37">
        <v>10.513901952333333</v>
      </c>
      <c r="F42" s="35">
        <v>10.513901952333333</v>
      </c>
      <c r="G42" s="36">
        <v>10.513901952333333</v>
      </c>
      <c r="H42" s="37">
        <v>-9</v>
      </c>
      <c r="I42" s="35">
        <v>-10</v>
      </c>
      <c r="J42" s="36">
        <v>-3</v>
      </c>
      <c r="K42" s="37">
        <v>-20.556999999999992</v>
      </c>
      <c r="L42" s="37">
        <v>-20.556999999999992</v>
      </c>
      <c r="M42" s="38">
        <v>-41.142081792544026</v>
      </c>
      <c r="N42" s="35"/>
      <c r="Y42" s="100"/>
    </row>
    <row r="43" spans="2:25" ht="14.45" customHeight="1">
      <c r="B43" s="39" t="s">
        <v>59</v>
      </c>
      <c r="C43" s="37" t="s">
        <v>184</v>
      </c>
      <c r="D43" s="37">
        <v>-2.1536266360000003</v>
      </c>
      <c r="E43" s="37">
        <v>-2.1536266360000003</v>
      </c>
      <c r="F43" s="35">
        <v>-2.1536266360000003</v>
      </c>
      <c r="G43" s="36">
        <v>-2.1536266360000003</v>
      </c>
      <c r="H43" s="37">
        <v>-9</v>
      </c>
      <c r="I43" s="35">
        <v>-10</v>
      </c>
      <c r="J43" s="36">
        <v>-3</v>
      </c>
      <c r="K43" s="37">
        <v>-20.556999999999992</v>
      </c>
      <c r="L43" s="37">
        <v>-20.556999999999992</v>
      </c>
      <c r="M43" s="38">
        <v>-15.195004392326883</v>
      </c>
      <c r="N43" s="35"/>
      <c r="Y43" s="100"/>
    </row>
    <row r="44" spans="2:25" ht="14.45" customHeight="1">
      <c r="B44" s="39" t="s">
        <v>60</v>
      </c>
      <c r="C44" s="120" t="s">
        <v>205</v>
      </c>
      <c r="D44" s="37">
        <v>5.4996625450070908</v>
      </c>
      <c r="E44" s="37">
        <v>5.4996625450070908</v>
      </c>
      <c r="F44" s="35">
        <v>5.4996625450070908</v>
      </c>
      <c r="G44" s="36">
        <v>5.4996625450070908</v>
      </c>
      <c r="H44" s="37">
        <v>-9</v>
      </c>
      <c r="I44" s="35">
        <v>-10</v>
      </c>
      <c r="J44" s="36">
        <v>-3</v>
      </c>
      <c r="K44" s="37">
        <v>-20.556999999999992</v>
      </c>
      <c r="L44" s="37">
        <v>-20.556999999999992</v>
      </c>
      <c r="M44" s="38">
        <v>-32.344606465515135</v>
      </c>
      <c r="N44" s="35"/>
      <c r="Y44" s="100"/>
    </row>
    <row r="45" spans="2:25" ht="14.45" customHeight="1">
      <c r="B45" s="39" t="s">
        <v>61</v>
      </c>
      <c r="C45" s="37" t="s">
        <v>186</v>
      </c>
      <c r="D45" s="37">
        <v>3.1916875546666663</v>
      </c>
      <c r="E45" s="37">
        <v>3.1916875546666663</v>
      </c>
      <c r="F45" s="35">
        <v>3.1916875546666663</v>
      </c>
      <c r="G45" s="36">
        <v>3.1916875546666663</v>
      </c>
      <c r="H45" s="37">
        <v>-9</v>
      </c>
      <c r="I45" s="35">
        <v>-10</v>
      </c>
      <c r="J45" s="36">
        <v>-3</v>
      </c>
      <c r="K45" s="37">
        <v>-20.556999999999992</v>
      </c>
      <c r="L45" s="37">
        <v>-20.556999999999992</v>
      </c>
      <c r="M45" s="38">
        <v>-27.702797694400981</v>
      </c>
      <c r="N45" s="35"/>
      <c r="Y45" s="100"/>
    </row>
    <row r="46" spans="2:25" ht="14.45" customHeight="1">
      <c r="B46" s="39" t="s">
        <v>62</v>
      </c>
      <c r="C46" s="37" t="s">
        <v>181</v>
      </c>
      <c r="D46" s="37">
        <v>6.8916472643333329</v>
      </c>
      <c r="E46" s="37">
        <v>6.8916472643333329</v>
      </c>
      <c r="F46" s="35">
        <v>6.8916472643333329</v>
      </c>
      <c r="G46" s="36">
        <v>6.8916472643333329</v>
      </c>
      <c r="H46" s="37">
        <v>-9</v>
      </c>
      <c r="I46" s="35">
        <v>-10</v>
      </c>
      <c r="J46" s="36">
        <v>-3</v>
      </c>
      <c r="K46" s="37">
        <v>-20.556999999999992</v>
      </c>
      <c r="L46" s="37">
        <v>-20.556999999999992</v>
      </c>
      <c r="M46" s="38">
        <v>-34.953441095047729</v>
      </c>
      <c r="N46" s="35"/>
      <c r="Y46" s="100"/>
    </row>
    <row r="47" spans="2:25" s="139" customFormat="1">
      <c r="B47" s="192" t="s">
        <v>357</v>
      </c>
      <c r="C47" s="193" t="s">
        <v>356</v>
      </c>
      <c r="D47" s="37">
        <v>6.2967444689856151</v>
      </c>
      <c r="E47" s="37">
        <v>6.2967444689856151</v>
      </c>
      <c r="F47" s="35">
        <v>6.2967444689856151</v>
      </c>
      <c r="G47" s="36">
        <v>6.2967444689856151</v>
      </c>
      <c r="H47" s="37">
        <v>-9</v>
      </c>
      <c r="I47" s="35">
        <v>-10</v>
      </c>
      <c r="J47" s="36">
        <v>-3</v>
      </c>
      <c r="K47" s="37">
        <v>-20.556999999999992</v>
      </c>
      <c r="L47" s="37">
        <v>-20.556999999999992</v>
      </c>
      <c r="M47" s="38">
        <v>-34.953441095047729</v>
      </c>
      <c r="N47" s="35"/>
      <c r="O47" s="71"/>
      <c r="R47" s="71"/>
      <c r="S47" s="71"/>
      <c r="T47" s="71"/>
    </row>
    <row r="48" spans="2:25" ht="14.45" customHeight="1">
      <c r="B48" s="39" t="s">
        <v>63</v>
      </c>
      <c r="C48" s="120" t="s">
        <v>206</v>
      </c>
      <c r="D48" s="37">
        <v>7.8148148668686384</v>
      </c>
      <c r="E48" s="37">
        <v>7.8148148668686384</v>
      </c>
      <c r="F48" s="35">
        <v>7.8148148668686384</v>
      </c>
      <c r="G48" s="36">
        <v>7.8148148668686384</v>
      </c>
      <c r="H48" s="37">
        <v>-9</v>
      </c>
      <c r="I48" s="35">
        <v>-10</v>
      </c>
      <c r="J48" s="36">
        <v>-3</v>
      </c>
      <c r="K48" s="37">
        <v>-20.556999999999992</v>
      </c>
      <c r="L48" s="37">
        <v>-20.556999999999992</v>
      </c>
      <c r="M48" s="38">
        <v>-36.610064253959905</v>
      </c>
      <c r="N48" s="35"/>
      <c r="W48" s="75"/>
      <c r="X48" s="76"/>
    </row>
    <row r="49" spans="2:25" ht="14.45" customHeight="1">
      <c r="B49" s="39" t="s">
        <v>64</v>
      </c>
      <c r="C49" s="37" t="s">
        <v>179</v>
      </c>
      <c r="D49" s="37">
        <v>-0.86020504633333328</v>
      </c>
      <c r="E49" s="37">
        <v>-0.86020504633333328</v>
      </c>
      <c r="F49" s="35">
        <v>-0.86020504633333328</v>
      </c>
      <c r="G49" s="36">
        <v>-0.86020504633333328</v>
      </c>
      <c r="H49" s="37">
        <v>-9</v>
      </c>
      <c r="I49" s="35">
        <v>-10</v>
      </c>
      <c r="J49" s="36">
        <v>-3</v>
      </c>
      <c r="K49" s="37">
        <v>-20.556999999999992</v>
      </c>
      <c r="L49" s="37">
        <v>-20.556999999999992</v>
      </c>
      <c r="M49" s="38">
        <v>-18.471099209094245</v>
      </c>
      <c r="N49" s="35"/>
      <c r="W49" s="75"/>
      <c r="X49" s="76"/>
    </row>
    <row r="50" spans="2:25" ht="14.45" customHeight="1">
      <c r="B50" s="39" t="s">
        <v>65</v>
      </c>
      <c r="C50" s="37" t="s">
        <v>185</v>
      </c>
      <c r="D50" s="37">
        <v>7.9965403156666666</v>
      </c>
      <c r="E50" s="37">
        <v>7.9965403156666666</v>
      </c>
      <c r="F50" s="35">
        <v>7.9965403156666666</v>
      </c>
      <c r="G50" s="36">
        <v>7.9965403156666666</v>
      </c>
      <c r="H50" s="37">
        <v>-9</v>
      </c>
      <c r="I50" s="35">
        <v>-10</v>
      </c>
      <c r="J50" s="36">
        <v>-3</v>
      </c>
      <c r="K50" s="37">
        <v>-20.556999999999992</v>
      </c>
      <c r="L50" s="37">
        <v>-20.556999999999992</v>
      </c>
      <c r="M50" s="38">
        <v>-36.929524250330473</v>
      </c>
      <c r="N50" s="35"/>
      <c r="W50" s="75"/>
      <c r="X50" s="77"/>
    </row>
    <row r="51" spans="2:25" ht="14.45" customHeight="1">
      <c r="B51" s="39" t="s">
        <v>66</v>
      </c>
      <c r="C51" s="37" t="s">
        <v>188</v>
      </c>
      <c r="D51" s="37">
        <v>4.5900825760000004</v>
      </c>
      <c r="E51" s="37">
        <v>4.5900825760000004</v>
      </c>
      <c r="F51" s="35">
        <v>4.5900825760000004</v>
      </c>
      <c r="G51" s="36">
        <v>4.5900825760000004</v>
      </c>
      <c r="H51" s="37">
        <v>-9</v>
      </c>
      <c r="I51" s="35">
        <v>-10</v>
      </c>
      <c r="J51" s="36">
        <v>-3</v>
      </c>
      <c r="K51" s="37">
        <v>-20.556999999999992</v>
      </c>
      <c r="L51" s="37">
        <v>-20.556999999999992</v>
      </c>
      <c r="M51" s="38">
        <v>-30.564092108755791</v>
      </c>
      <c r="N51" s="35"/>
      <c r="W51" s="75"/>
      <c r="X51" s="76"/>
    </row>
    <row r="52" spans="2:25">
      <c r="B52" s="101" t="s">
        <v>200</v>
      </c>
      <c r="C52" s="37" t="s">
        <v>202</v>
      </c>
      <c r="D52" s="2">
        <v>8.3984228696666676</v>
      </c>
      <c r="E52" s="37">
        <v>8.3984228696666676</v>
      </c>
      <c r="F52" s="35">
        <v>8.3984228696666676</v>
      </c>
      <c r="G52" s="36">
        <v>8.3984228696666676</v>
      </c>
      <c r="H52" s="37">
        <v>-9</v>
      </c>
      <c r="I52" s="35">
        <v>-10</v>
      </c>
      <c r="J52" s="36">
        <v>-3</v>
      </c>
      <c r="K52" s="37">
        <v>-20.556999999999992</v>
      </c>
      <c r="L52" s="37">
        <v>-20.556999999999992</v>
      </c>
      <c r="M52" s="38">
        <v>-37.628420046856093</v>
      </c>
      <c r="N52" s="35"/>
      <c r="Y52" s="100"/>
    </row>
    <row r="53" spans="2:25">
      <c r="B53" s="101" t="s">
        <v>201</v>
      </c>
      <c r="C53" s="37" t="s">
        <v>203</v>
      </c>
      <c r="D53" s="2">
        <v>7.8148148668686384</v>
      </c>
      <c r="E53" s="37">
        <v>7.8148148668686384</v>
      </c>
      <c r="F53" s="35">
        <v>7.8148148668686384</v>
      </c>
      <c r="G53" s="36">
        <v>7.8148148668686384</v>
      </c>
      <c r="H53" s="37">
        <v>-9</v>
      </c>
      <c r="I53" s="35">
        <v>-10</v>
      </c>
      <c r="J53" s="36">
        <v>-3</v>
      </c>
      <c r="K53" s="37">
        <v>-20.556999999999992</v>
      </c>
      <c r="L53" s="37">
        <v>-20.556999999999992</v>
      </c>
      <c r="M53" s="38">
        <v>-36.610064253959905</v>
      </c>
      <c r="N53" s="35"/>
      <c r="Y53" s="100"/>
    </row>
    <row r="54" spans="2:25">
      <c r="B54" s="40" t="s">
        <v>67</v>
      </c>
      <c r="C54" s="121" t="s">
        <v>207</v>
      </c>
      <c r="D54" s="9">
        <v>6.2967444689856151</v>
      </c>
      <c r="E54" s="41">
        <v>6.2967444689856151</v>
      </c>
      <c r="F54" s="42">
        <v>6.2967444689856151</v>
      </c>
      <c r="G54" s="43">
        <v>6.2967444689856151</v>
      </c>
      <c r="H54" s="41">
        <v>-9</v>
      </c>
      <c r="I54" s="42">
        <v>-10</v>
      </c>
      <c r="J54" s="43">
        <v>-3</v>
      </c>
      <c r="K54" s="41">
        <v>-20.556999999999992</v>
      </c>
      <c r="L54" s="41">
        <v>-20.556999999999992</v>
      </c>
      <c r="M54" s="44">
        <v>-33.8551943055039</v>
      </c>
      <c r="N54" s="35"/>
      <c r="Y54" s="100"/>
    </row>
    <row r="55" spans="2:25">
      <c r="C55" s="106"/>
      <c r="D55" s="106"/>
    </row>
    <row r="56" spans="2:25">
      <c r="B56" s="106" t="s">
        <v>107</v>
      </c>
    </row>
    <row r="58" spans="2:25">
      <c r="B58" s="106" t="s">
        <v>688</v>
      </c>
    </row>
  </sheetData>
  <mergeCells count="6">
    <mergeCell ref="B2:M2"/>
    <mergeCell ref="E4:G4"/>
    <mergeCell ref="H4:J4"/>
    <mergeCell ref="K4:K5"/>
    <mergeCell ref="L4:L5"/>
    <mergeCell ref="M4:M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0" tint="-0.14999847407452621"/>
  </sheetPr>
  <dimension ref="A1:U65"/>
  <sheetViews>
    <sheetView topLeftCell="A25" zoomScale="70" zoomScaleNormal="70" workbookViewId="0">
      <selection activeCell="B65" sqref="B65"/>
    </sheetView>
  </sheetViews>
  <sheetFormatPr defaultColWidth="9.140625" defaultRowHeight="15"/>
  <cols>
    <col min="1" max="1" width="9.140625" style="21"/>
    <col min="2" max="2" width="21" style="21" customWidth="1"/>
    <col min="3" max="3" width="6.28515625" style="100" customWidth="1"/>
    <col min="4" max="4" width="13.140625" style="21" customWidth="1"/>
    <col min="5" max="7" width="9.42578125" style="21" customWidth="1"/>
    <col min="8" max="10" width="8.85546875" style="21" customWidth="1"/>
    <col min="11" max="16384" width="9.140625" style="21"/>
  </cols>
  <sheetData>
    <row r="1" spans="2:18" ht="15.75" thickBot="1"/>
    <row r="2" spans="2:18" ht="19.5" customHeight="1" thickBot="1">
      <c r="B2" s="213" t="s">
        <v>95</v>
      </c>
      <c r="C2" s="214"/>
      <c r="D2" s="214"/>
      <c r="E2" s="214"/>
      <c r="F2" s="214"/>
      <c r="G2" s="214"/>
      <c r="H2" s="214"/>
      <c r="I2" s="214"/>
      <c r="J2" s="215"/>
      <c r="K2" s="70"/>
    </row>
    <row r="4" spans="2:18" ht="28.9" customHeight="1">
      <c r="B4" s="24"/>
      <c r="C4" s="24"/>
      <c r="D4" s="24" t="s">
        <v>112</v>
      </c>
      <c r="E4" s="216" t="s">
        <v>113</v>
      </c>
      <c r="F4" s="217"/>
      <c r="G4" s="218"/>
      <c r="H4" s="216" t="s">
        <v>114</v>
      </c>
      <c r="I4" s="217"/>
      <c r="J4" s="218"/>
    </row>
    <row r="5" spans="2:18" ht="15.75" thickBot="1">
      <c r="B5" s="25"/>
      <c r="C5" s="25"/>
      <c r="D5" s="63">
        <v>2019</v>
      </c>
      <c r="E5" s="62">
        <v>2020</v>
      </c>
      <c r="F5" s="60">
        <v>2021</v>
      </c>
      <c r="G5" s="61">
        <v>2022</v>
      </c>
      <c r="H5" s="62">
        <v>2020</v>
      </c>
      <c r="I5" s="60">
        <v>2021</v>
      </c>
      <c r="J5" s="61">
        <v>2022</v>
      </c>
    </row>
    <row r="6" spans="2:18" ht="15.75" thickTop="1">
      <c r="B6" s="49" t="s">
        <v>1</v>
      </c>
      <c r="C6" s="116" t="s">
        <v>118</v>
      </c>
      <c r="D6" s="2">
        <v>0.20332217573221767</v>
      </c>
      <c r="E6" s="16">
        <v>0.10078333411365747</v>
      </c>
      <c r="F6" s="11">
        <v>0.25242500752210617</v>
      </c>
      <c r="G6" s="7">
        <v>0.40344999730587006</v>
      </c>
      <c r="H6" s="2">
        <v>-5.2280024057685948E-3</v>
      </c>
      <c r="I6" s="20">
        <v>0.15143889079048073</v>
      </c>
      <c r="J6" s="14">
        <v>0.14060561408954314</v>
      </c>
      <c r="L6" s="139"/>
      <c r="M6" s="139"/>
      <c r="N6" s="139"/>
      <c r="O6" s="126"/>
      <c r="P6" s="126"/>
      <c r="Q6" s="126"/>
      <c r="R6" s="126"/>
    </row>
    <row r="7" spans="2:18">
      <c r="B7" s="49" t="s">
        <v>2</v>
      </c>
      <c r="C7" s="116" t="s">
        <v>116</v>
      </c>
      <c r="D7" s="2">
        <v>0.46</v>
      </c>
      <c r="E7" s="2">
        <v>0.31</v>
      </c>
      <c r="F7" s="20">
        <v>0.33</v>
      </c>
      <c r="G7" s="14">
        <v>0.39</v>
      </c>
      <c r="H7" s="2">
        <v>-0.53544720852752337</v>
      </c>
      <c r="I7" s="20">
        <v>-0.50464426936454199</v>
      </c>
      <c r="J7" s="14">
        <v>-0.49694353457379659</v>
      </c>
      <c r="L7" s="139"/>
      <c r="M7" s="139"/>
      <c r="N7" s="139"/>
      <c r="O7" s="126"/>
      <c r="P7" s="126"/>
      <c r="Q7" s="126"/>
      <c r="R7" s="126"/>
    </row>
    <row r="8" spans="2:18">
      <c r="B8" s="49" t="s">
        <v>35</v>
      </c>
      <c r="C8" s="116" t="s">
        <v>119</v>
      </c>
      <c r="D8" s="188">
        <v>1.5779999999999987</v>
      </c>
      <c r="E8" s="2">
        <v>1.7662387815126035</v>
      </c>
      <c r="F8" s="20">
        <v>1.9162387815126039</v>
      </c>
      <c r="G8" s="14">
        <v>2.0662387815126033</v>
      </c>
      <c r="H8" s="2">
        <v>1.8971939115929435</v>
      </c>
      <c r="I8" s="20">
        <v>2.4530012361001079</v>
      </c>
      <c r="J8" s="14">
        <v>2.5419530672268991</v>
      </c>
      <c r="L8" s="139"/>
      <c r="M8" s="126"/>
      <c r="N8" s="139"/>
      <c r="O8" s="126"/>
      <c r="P8" s="126"/>
      <c r="Q8" s="126"/>
      <c r="R8" s="126"/>
    </row>
    <row r="9" spans="2:18">
      <c r="B9" s="49" t="s">
        <v>5</v>
      </c>
      <c r="C9" s="116" t="s">
        <v>120</v>
      </c>
      <c r="D9" s="2">
        <v>-0.14930962343096246</v>
      </c>
      <c r="E9" s="2">
        <v>-0.21908302542467498</v>
      </c>
      <c r="F9" s="20">
        <v>-0.12704135414858245</v>
      </c>
      <c r="G9" s="14">
        <v>-2.9774685694769876E-2</v>
      </c>
      <c r="H9" s="2">
        <v>-1.167817244942162</v>
      </c>
      <c r="I9" s="20">
        <v>-0.97480590793448962</v>
      </c>
      <c r="J9" s="14">
        <v>-0.92655307368257156</v>
      </c>
      <c r="K9" s="126"/>
      <c r="L9" s="139"/>
      <c r="M9" s="126"/>
      <c r="N9" s="126"/>
      <c r="O9" s="126"/>
      <c r="P9" s="126"/>
      <c r="Q9" s="126"/>
      <c r="R9" s="126"/>
    </row>
    <row r="10" spans="2:18">
      <c r="B10" s="49" t="s">
        <v>4</v>
      </c>
      <c r="C10" s="116" t="s">
        <v>121</v>
      </c>
      <c r="D10" s="2">
        <v>-0.2113849372384938</v>
      </c>
      <c r="E10" s="2">
        <v>-0.28115833923220634</v>
      </c>
      <c r="F10" s="20">
        <v>-0.18911666795611382</v>
      </c>
      <c r="G10" s="14">
        <v>-9.1849999502301216E-2</v>
      </c>
      <c r="H10" s="2">
        <v>-1.0236601020850187</v>
      </c>
      <c r="I10" s="20">
        <v>-0.8669932088887693</v>
      </c>
      <c r="J10" s="14">
        <v>-0.82782648558970684</v>
      </c>
      <c r="K10" s="126"/>
      <c r="L10" s="139"/>
      <c r="M10" s="126"/>
      <c r="N10" s="139"/>
      <c r="O10" s="126"/>
      <c r="P10" s="126"/>
      <c r="Q10" s="126"/>
      <c r="R10" s="126"/>
    </row>
    <row r="11" spans="2:18">
      <c r="B11" s="49" t="s">
        <v>6</v>
      </c>
      <c r="C11" s="116" t="s">
        <v>122</v>
      </c>
      <c r="D11" s="182"/>
      <c r="E11" s="182"/>
      <c r="F11" s="183"/>
      <c r="G11" s="184"/>
      <c r="H11" s="182"/>
      <c r="I11" s="183"/>
      <c r="J11" s="184"/>
      <c r="L11" s="126"/>
      <c r="M11" s="126"/>
      <c r="N11" s="139"/>
      <c r="O11" s="126"/>
      <c r="P11" s="126"/>
      <c r="Q11" s="126"/>
      <c r="R11" s="126"/>
    </row>
    <row r="12" spans="2:18">
      <c r="B12" s="49" t="s">
        <v>14</v>
      </c>
      <c r="C12" s="116" t="s">
        <v>124</v>
      </c>
      <c r="D12" s="2">
        <v>3.0012552301255224E-2</v>
      </c>
      <c r="E12" s="2">
        <v>0.34220834076404572</v>
      </c>
      <c r="F12" s="20">
        <v>0.48580833524465561</v>
      </c>
      <c r="G12" s="14">
        <v>0.57479998469352722</v>
      </c>
      <c r="H12" s="2">
        <v>-0.77707438779930427</v>
      </c>
      <c r="I12" s="20">
        <v>-0.62040749460305489</v>
      </c>
      <c r="J12" s="14">
        <v>-0.58124077130399243</v>
      </c>
      <c r="L12" s="126"/>
      <c r="M12" s="126"/>
      <c r="N12" s="139"/>
      <c r="O12" s="126"/>
      <c r="P12" s="126"/>
      <c r="Q12" s="126"/>
      <c r="R12" s="126"/>
    </row>
    <row r="13" spans="2:18">
      <c r="B13" s="49" t="s">
        <v>11</v>
      </c>
      <c r="C13" s="116" t="s">
        <v>125</v>
      </c>
      <c r="D13" s="2">
        <v>2.6040391027927399</v>
      </c>
      <c r="E13" s="2">
        <v>1.5738426446914673</v>
      </c>
      <c r="F13" s="20">
        <v>1.6812760531902313</v>
      </c>
      <c r="G13" s="14">
        <v>1.7894009947776794</v>
      </c>
      <c r="H13" s="2">
        <v>3.8291160883911726</v>
      </c>
      <c r="I13" s="20">
        <v>3.9857829815874219</v>
      </c>
      <c r="J13" s="14">
        <v>3.9249497048864845</v>
      </c>
      <c r="L13" s="126"/>
      <c r="M13" s="126"/>
      <c r="N13" s="139"/>
      <c r="O13" s="126"/>
      <c r="P13" s="126"/>
      <c r="Q13" s="126"/>
      <c r="R13" s="126"/>
    </row>
    <row r="14" spans="2:18">
      <c r="B14" s="49" t="s">
        <v>7</v>
      </c>
      <c r="C14" s="116" t="s">
        <v>126</v>
      </c>
      <c r="D14" s="2">
        <v>0.70171966527196628</v>
      </c>
      <c r="E14" s="2">
        <v>0.5807916522026062</v>
      </c>
      <c r="F14" s="20">
        <v>0.7639249712228775</v>
      </c>
      <c r="G14" s="14">
        <v>0.93842498958110809</v>
      </c>
      <c r="H14" s="2">
        <v>1.1670922788673617</v>
      </c>
      <c r="I14" s="20">
        <v>1.323759172063611</v>
      </c>
      <c r="J14" s="14">
        <v>1.2629258953626734</v>
      </c>
      <c r="L14" s="126"/>
      <c r="M14" s="126"/>
      <c r="N14" s="139"/>
      <c r="O14" s="126"/>
      <c r="P14" s="126"/>
      <c r="Q14" s="126"/>
      <c r="R14" s="126"/>
    </row>
    <row r="15" spans="2:18">
      <c r="B15" s="49" t="s">
        <v>9</v>
      </c>
      <c r="C15" s="116" t="s">
        <v>127</v>
      </c>
      <c r="D15" s="2">
        <v>0.12298744769874465</v>
      </c>
      <c r="E15" s="2">
        <v>6.7933331476524472E-2</v>
      </c>
      <c r="F15" s="20">
        <v>0.2159416638314724</v>
      </c>
      <c r="G15" s="14">
        <v>0.36457498371601105</v>
      </c>
      <c r="H15" s="2">
        <v>-0.67938867351359011</v>
      </c>
      <c r="I15" s="20">
        <v>-0.52272178031734073</v>
      </c>
      <c r="J15" s="14">
        <v>-0.48355505701827833</v>
      </c>
      <c r="L15" s="139"/>
      <c r="M15" s="126"/>
      <c r="N15" s="139"/>
      <c r="O15" s="126"/>
      <c r="P15" s="126"/>
      <c r="Q15" s="126"/>
      <c r="R15" s="126"/>
    </row>
    <row r="16" spans="2:18">
      <c r="B16" s="49" t="s">
        <v>12</v>
      </c>
      <c r="C16" s="185" t="s">
        <v>123</v>
      </c>
      <c r="D16" s="2">
        <v>1.2724997499999999</v>
      </c>
      <c r="E16" s="2">
        <v>0.78514075000000005</v>
      </c>
      <c r="F16" s="20">
        <v>1.019641</v>
      </c>
      <c r="G16" s="14">
        <v>1.0554447499999999</v>
      </c>
      <c r="H16" s="2">
        <v>1.4468790952380948</v>
      </c>
      <c r="I16" s="20">
        <v>1.4821450986568987</v>
      </c>
      <c r="J16" s="14">
        <v>1.3909615995115996</v>
      </c>
      <c r="L16" s="139"/>
      <c r="M16" s="126"/>
      <c r="N16" s="139"/>
      <c r="O16" s="126"/>
      <c r="P16" s="126"/>
      <c r="Q16" s="126"/>
      <c r="R16" s="126"/>
    </row>
    <row r="17" spans="2:21">
      <c r="B17" s="49" t="s">
        <v>15</v>
      </c>
      <c r="C17" s="116" t="s">
        <v>117</v>
      </c>
      <c r="D17" s="2">
        <v>1.9447280334728043</v>
      </c>
      <c r="E17" s="2">
        <v>1.5401833355426788</v>
      </c>
      <c r="F17" s="20">
        <v>1.801883339881897</v>
      </c>
      <c r="G17" s="14">
        <v>2.0329916179180145</v>
      </c>
      <c r="H17" s="2">
        <v>2.4788113264864116</v>
      </c>
      <c r="I17" s="20">
        <v>2.6354782196826609</v>
      </c>
      <c r="J17" s="14">
        <v>2.5746449429817231</v>
      </c>
      <c r="K17" s="71"/>
      <c r="L17" s="139"/>
      <c r="M17" s="126"/>
      <c r="N17" s="139"/>
      <c r="O17" s="126"/>
      <c r="P17" s="126"/>
      <c r="Q17" s="126"/>
      <c r="R17" s="126"/>
    </row>
    <row r="18" spans="2:21">
      <c r="B18" s="49" t="s">
        <v>3</v>
      </c>
      <c r="C18" s="116" t="s">
        <v>128</v>
      </c>
      <c r="D18" s="2">
        <v>1.1466699029126213</v>
      </c>
      <c r="E18" s="2">
        <v>0.67184267938137054</v>
      </c>
      <c r="F18" s="20">
        <v>0.77927596867084503</v>
      </c>
      <c r="G18" s="14">
        <v>0.88740101456642151</v>
      </c>
      <c r="H18" s="2">
        <v>1.5666336103514122</v>
      </c>
      <c r="I18" s="20">
        <v>1.7233005035476616</v>
      </c>
      <c r="J18" s="14">
        <v>1.662467226846724</v>
      </c>
      <c r="L18" s="139"/>
      <c r="M18" s="126"/>
      <c r="N18" s="139"/>
      <c r="O18" s="126"/>
      <c r="P18" s="126"/>
      <c r="Q18" s="126"/>
      <c r="R18" s="126"/>
    </row>
    <row r="19" spans="2:21">
      <c r="B19" s="49" t="s">
        <v>18</v>
      </c>
      <c r="C19" s="116" t="s">
        <v>129</v>
      </c>
      <c r="D19" s="2">
        <v>0.3888571428571429</v>
      </c>
      <c r="E19" s="2">
        <v>0.15184266678988934</v>
      </c>
      <c r="F19" s="20">
        <v>0.25927600637078285</v>
      </c>
      <c r="G19" s="14">
        <v>0.36740099638700485</v>
      </c>
      <c r="H19" s="2">
        <v>0.10882085029593386</v>
      </c>
      <c r="I19" s="20">
        <v>0.26548774349218318</v>
      </c>
      <c r="J19" s="14">
        <v>0.25465446679124559</v>
      </c>
      <c r="L19" s="139"/>
      <c r="M19" s="126"/>
      <c r="N19" s="139"/>
      <c r="O19" s="126"/>
      <c r="P19" s="126"/>
      <c r="Q19" s="126"/>
      <c r="R19" s="126"/>
    </row>
    <row r="20" spans="2:21">
      <c r="B20" s="49" t="s">
        <v>16</v>
      </c>
      <c r="C20" s="116" t="s">
        <v>130</v>
      </c>
      <c r="D20" s="2">
        <v>0.73133333333333383</v>
      </c>
      <c r="E20" s="2">
        <v>0.47184266895055771</v>
      </c>
      <c r="F20" s="20">
        <v>0.57927602529525757</v>
      </c>
      <c r="G20" s="14">
        <v>0.68740099668502808</v>
      </c>
      <c r="H20" s="2">
        <v>0.50143578865706573</v>
      </c>
      <c r="I20" s="20">
        <v>0.65810268185331511</v>
      </c>
      <c r="J20" s="14">
        <v>0.64726940515237752</v>
      </c>
      <c r="L20" s="139"/>
      <c r="M20" s="126"/>
      <c r="N20" s="139"/>
      <c r="O20" s="126"/>
      <c r="P20" s="126"/>
      <c r="Q20" s="126"/>
      <c r="R20" s="126"/>
    </row>
    <row r="21" spans="2:21">
      <c r="B21" s="49" t="s">
        <v>17</v>
      </c>
      <c r="C21" s="116" t="s">
        <v>131</v>
      </c>
      <c r="D21" s="2">
        <v>-0.11425751072961371</v>
      </c>
      <c r="E21" s="2">
        <v>-0.19115733727812767</v>
      </c>
      <c r="F21" s="20">
        <v>-8.3723998628556728E-2</v>
      </c>
      <c r="G21" s="14">
        <v>2.4401001399382949E-2</v>
      </c>
      <c r="H21" s="2">
        <v>-0.89237491689983339</v>
      </c>
      <c r="I21" s="20">
        <v>-0.73570802370358401</v>
      </c>
      <c r="J21" s="14">
        <v>-0.69654130040452156</v>
      </c>
      <c r="L21" s="139"/>
      <c r="M21" s="126"/>
      <c r="N21" s="139"/>
      <c r="O21" s="126"/>
      <c r="P21" s="126"/>
      <c r="Q21" s="126"/>
      <c r="R21" s="126"/>
    </row>
    <row r="22" spans="2:21">
      <c r="B22" s="49" t="s">
        <v>13</v>
      </c>
      <c r="C22" s="116" t="s">
        <v>132</v>
      </c>
      <c r="D22" s="188">
        <v>2.5897379912663734</v>
      </c>
      <c r="E22" s="2">
        <v>2.4597888336744647</v>
      </c>
      <c r="F22" s="20">
        <v>2.6079016895261149</v>
      </c>
      <c r="G22" s="14">
        <v>2.7501100869145731</v>
      </c>
      <c r="H22" s="2">
        <v>2.2852983671605638</v>
      </c>
      <c r="I22" s="20">
        <v>2.4165417268475364</v>
      </c>
      <c r="J22" s="14">
        <v>2.3493525667692796</v>
      </c>
      <c r="L22" s="139"/>
      <c r="M22" s="126"/>
      <c r="N22" s="139"/>
      <c r="O22" s="126"/>
      <c r="P22" s="126"/>
      <c r="Q22" s="126"/>
      <c r="R22" s="126"/>
    </row>
    <row r="23" spans="2:21">
      <c r="B23" s="49" t="s">
        <v>19</v>
      </c>
      <c r="C23" s="116" t="s">
        <v>133</v>
      </c>
      <c r="D23" s="2">
        <v>0.67098701298701302</v>
      </c>
      <c r="E23" s="2">
        <v>0.44384267181158066</v>
      </c>
      <c r="F23" s="20">
        <v>0.55127598345279694</v>
      </c>
      <c r="G23" s="14">
        <v>0.65940101444721222</v>
      </c>
      <c r="H23" s="2">
        <v>1.1354983609041374</v>
      </c>
      <c r="I23" s="20">
        <v>1.2921652541003867</v>
      </c>
      <c r="J23" s="14">
        <v>1.2313319773994491</v>
      </c>
      <c r="L23" s="139"/>
      <c r="M23" s="126"/>
      <c r="N23" s="139"/>
      <c r="O23" s="126"/>
      <c r="P23" s="126"/>
      <c r="Q23" s="126"/>
      <c r="R23" s="126"/>
    </row>
    <row r="24" spans="2:21">
      <c r="B24" s="49" t="s">
        <v>20</v>
      </c>
      <c r="C24" s="116" t="s">
        <v>134</v>
      </c>
      <c r="D24" s="2">
        <v>-6.4577405857740591E-2</v>
      </c>
      <c r="E24" s="2">
        <v>-0.10160000342875719</v>
      </c>
      <c r="F24" s="20">
        <v>4.7333331312984228E-3</v>
      </c>
      <c r="G24" s="14">
        <v>0.10788333788514137</v>
      </c>
      <c r="H24" s="2">
        <v>-0.87513153065644711</v>
      </c>
      <c r="I24" s="20">
        <v>-0.71846463746019773</v>
      </c>
      <c r="J24" s="14">
        <v>-0.67929791416113527</v>
      </c>
      <c r="L24" s="139"/>
      <c r="M24" s="126"/>
      <c r="N24" s="139"/>
      <c r="O24" s="126"/>
      <c r="P24" s="126"/>
      <c r="Q24" s="126"/>
      <c r="R24" s="126"/>
      <c r="S24" s="126"/>
      <c r="T24" s="126"/>
      <c r="U24" s="126"/>
    </row>
    <row r="25" spans="2:21">
      <c r="B25" s="49" t="s">
        <v>0</v>
      </c>
      <c r="C25" s="116" t="s">
        <v>135</v>
      </c>
      <c r="D25" s="2">
        <v>5.8430962343096172E-2</v>
      </c>
      <c r="E25" s="2">
        <v>3.8183333585038781E-2</v>
      </c>
      <c r="F25" s="20">
        <v>0.16552499681711197</v>
      </c>
      <c r="G25" s="14">
        <v>0.28835833445191383</v>
      </c>
      <c r="H25" s="2">
        <v>-0.74906486398978056</v>
      </c>
      <c r="I25" s="20">
        <v>-0.59239797079353118</v>
      </c>
      <c r="J25" s="14">
        <v>-0.55323124749446873</v>
      </c>
      <c r="L25" s="139"/>
      <c r="M25" s="126"/>
      <c r="N25" s="139"/>
      <c r="O25" s="126"/>
      <c r="P25" s="126"/>
      <c r="Q25" s="126"/>
      <c r="R25" s="126"/>
    </row>
    <row r="26" spans="2:21">
      <c r="B26" s="49" t="s">
        <v>21</v>
      </c>
      <c r="C26" s="116" t="s">
        <v>136</v>
      </c>
      <c r="D26" s="2">
        <v>2.440206751054852</v>
      </c>
      <c r="E26" s="2">
        <v>2.3102575934629428</v>
      </c>
      <c r="F26" s="20">
        <v>2.458370449314593</v>
      </c>
      <c r="G26" s="20">
        <v>2.6005788467030513</v>
      </c>
      <c r="H26" s="2">
        <v>2.76578161163886</v>
      </c>
      <c r="I26" s="20">
        <v>3.0971509548265255</v>
      </c>
      <c r="J26" s="14">
        <v>3.0799932906234413</v>
      </c>
      <c r="K26" s="126"/>
      <c r="L26" s="126"/>
      <c r="M26" s="126"/>
      <c r="N26" s="139"/>
      <c r="O26" s="126"/>
      <c r="P26" s="126"/>
      <c r="Q26" s="126"/>
      <c r="R26" s="126"/>
    </row>
    <row r="27" spans="2:21">
      <c r="B27" s="49" t="s">
        <v>22</v>
      </c>
      <c r="C27" s="116" t="s">
        <v>137</v>
      </c>
      <c r="D27" s="2">
        <v>0.79894142259414203</v>
      </c>
      <c r="E27" s="2">
        <v>0.58910833299160004</v>
      </c>
      <c r="F27" s="20">
        <v>0.78195834159851074</v>
      </c>
      <c r="G27" s="14">
        <v>0.97070001065731049</v>
      </c>
      <c r="H27" s="2">
        <v>1.286544659819743</v>
      </c>
      <c r="I27" s="20">
        <v>1.4432115530159924</v>
      </c>
      <c r="J27" s="14">
        <v>1.3823782763150547</v>
      </c>
      <c r="L27" s="139"/>
      <c r="M27" s="126"/>
      <c r="N27" s="139"/>
      <c r="O27" s="126"/>
      <c r="P27" s="126"/>
      <c r="Q27" s="126"/>
      <c r="R27" s="126"/>
    </row>
    <row r="28" spans="2:21">
      <c r="B28" s="49" t="s">
        <v>23</v>
      </c>
      <c r="C28" s="116" t="s">
        <v>138</v>
      </c>
      <c r="D28" s="188">
        <v>4.6159613733905562</v>
      </c>
      <c r="E28" s="2">
        <v>4.4860122157986471</v>
      </c>
      <c r="F28" s="20">
        <v>4.6341250716502973</v>
      </c>
      <c r="G28" s="14">
        <v>4.7763334690387556</v>
      </c>
      <c r="H28" s="2">
        <v>4.4965655482904427</v>
      </c>
      <c r="I28" s="20">
        <v>5.1937880322587064</v>
      </c>
      <c r="J28" s="14">
        <v>5.2680936532507721</v>
      </c>
      <c r="L28" s="126"/>
      <c r="M28" s="126"/>
      <c r="N28" s="139"/>
      <c r="O28" s="126"/>
      <c r="P28" s="126"/>
      <c r="Q28" s="126"/>
      <c r="R28" s="126"/>
    </row>
    <row r="29" spans="2:21">
      <c r="B29" s="49" t="s">
        <v>25</v>
      </c>
      <c r="C29" s="116" t="s">
        <v>139</v>
      </c>
      <c r="D29" s="2">
        <v>0.41882618828451912</v>
      </c>
      <c r="E29" s="2">
        <v>0.24304999783635139</v>
      </c>
      <c r="F29" s="20">
        <v>0.40495000779628754</v>
      </c>
      <c r="G29" s="14">
        <v>0.57160833477973938</v>
      </c>
      <c r="H29" s="2">
        <v>-0.37151248303739981</v>
      </c>
      <c r="I29" s="20">
        <v>-0.21484558984115049</v>
      </c>
      <c r="J29" s="14">
        <v>-0.17567886654208809</v>
      </c>
      <c r="L29" s="139"/>
      <c r="M29" s="139"/>
      <c r="N29" s="139"/>
      <c r="O29" s="126"/>
      <c r="P29" s="126"/>
      <c r="Q29" s="126"/>
      <c r="R29" s="126"/>
    </row>
    <row r="30" spans="2:21">
      <c r="B30" s="49" t="s">
        <v>26</v>
      </c>
      <c r="C30" s="116" t="s">
        <v>140</v>
      </c>
      <c r="D30" s="2">
        <v>0.3019665271966529</v>
      </c>
      <c r="E30" s="2">
        <v>0.17284267023205757</v>
      </c>
      <c r="F30" s="20">
        <v>0.28027600422501564</v>
      </c>
      <c r="G30" s="14">
        <v>0.38840100169181824</v>
      </c>
      <c r="H30" s="2">
        <v>-0.48584581637073254</v>
      </c>
      <c r="I30" s="20">
        <v>-0.32917892317448322</v>
      </c>
      <c r="J30" s="14">
        <v>-0.29001219987542082</v>
      </c>
      <c r="L30" s="139"/>
      <c r="M30" s="139"/>
      <c r="N30" s="139"/>
      <c r="O30" s="126"/>
      <c r="P30" s="126"/>
      <c r="Q30" s="126"/>
      <c r="R30" s="126"/>
    </row>
    <row r="31" spans="2:21">
      <c r="B31" s="49" t="s">
        <v>8</v>
      </c>
      <c r="C31" s="116" t="s">
        <v>141</v>
      </c>
      <c r="D31" s="2">
        <v>7.0139830508474638E-2</v>
      </c>
      <c r="E31" s="2">
        <v>1.3075000722892582E-2</v>
      </c>
      <c r="F31" s="20">
        <v>0.13548333384096622</v>
      </c>
      <c r="G31" s="14">
        <v>0.25230832770466805</v>
      </c>
      <c r="H31" s="2">
        <v>-0.7371763891795664</v>
      </c>
      <c r="I31" s="20">
        <v>-0.58050949598331703</v>
      </c>
      <c r="J31" s="14">
        <v>-0.54134277268425457</v>
      </c>
      <c r="L31" s="139"/>
      <c r="M31" s="139"/>
      <c r="N31" s="139"/>
      <c r="O31" s="126"/>
      <c r="P31" s="126"/>
      <c r="Q31" s="126"/>
      <c r="R31" s="126"/>
    </row>
    <row r="32" spans="2:21">
      <c r="B32" s="49" t="s">
        <v>24</v>
      </c>
      <c r="C32" s="116" t="s">
        <v>142</v>
      </c>
      <c r="D32" s="2">
        <v>8.3020920502092116E-2</v>
      </c>
      <c r="E32" s="2">
        <v>1.338417574142417E-2</v>
      </c>
      <c r="F32" s="20">
        <v>0.16149703159307441</v>
      </c>
      <c r="G32" s="14">
        <v>0.30370542898153263</v>
      </c>
      <c r="H32" s="2">
        <v>-0.81406344330619484</v>
      </c>
      <c r="I32" s="20">
        <v>-0.59361806681249951</v>
      </c>
      <c r="J32" s="14">
        <v>-0.53850672268907573</v>
      </c>
      <c r="L32" s="126"/>
      <c r="M32" s="126"/>
      <c r="N32" s="126"/>
      <c r="O32" s="126"/>
      <c r="P32" s="126"/>
      <c r="Q32" s="126"/>
      <c r="R32" s="126"/>
    </row>
    <row r="33" spans="1:18">
      <c r="A33" s="100"/>
      <c r="B33" s="50" t="s">
        <v>10</v>
      </c>
      <c r="C33" s="117" t="s">
        <v>147</v>
      </c>
      <c r="D33" s="2">
        <v>0.88258995815899544</v>
      </c>
      <c r="E33" s="2">
        <v>0.70259987858678918</v>
      </c>
      <c r="F33" s="20">
        <v>0.8077249292895381</v>
      </c>
      <c r="G33" s="14">
        <v>0.93293703159514774</v>
      </c>
      <c r="H33" s="9">
        <v>2.0020120172850153E-2</v>
      </c>
      <c r="I33" s="4">
        <v>0.45733069939763021</v>
      </c>
      <c r="J33" s="1">
        <v>0.56665834420382533</v>
      </c>
      <c r="L33" s="139"/>
      <c r="M33" s="139"/>
      <c r="N33" s="139"/>
      <c r="O33" s="126"/>
      <c r="P33" s="126"/>
      <c r="Q33" s="126"/>
      <c r="R33" s="126"/>
    </row>
    <row r="34" spans="1:18">
      <c r="B34" s="51" t="s">
        <v>29</v>
      </c>
      <c r="C34" s="114" t="s">
        <v>143</v>
      </c>
      <c r="D34" s="15">
        <v>0.41588350897654891</v>
      </c>
      <c r="E34" s="15">
        <v>0.28593435138463974</v>
      </c>
      <c r="F34" s="10">
        <v>0.43404720723628998</v>
      </c>
      <c r="G34" s="5">
        <v>0.57625560462474823</v>
      </c>
      <c r="H34" s="18">
        <v>2.0222592120018822E-2</v>
      </c>
      <c r="I34" s="13">
        <v>0.1765425435744121</v>
      </c>
      <c r="J34" s="8">
        <v>0.18414271172875482</v>
      </c>
    </row>
    <row r="35" spans="1:18">
      <c r="B35" s="55" t="s">
        <v>28</v>
      </c>
      <c r="C35" s="115" t="s">
        <v>144</v>
      </c>
      <c r="D35" s="18">
        <v>0.61056724885495184</v>
      </c>
      <c r="E35" s="18">
        <v>0.47891058582716084</v>
      </c>
      <c r="F35" s="13">
        <v>0.6189444659043275</v>
      </c>
      <c r="G35" s="8">
        <v>0.75678586923628655</v>
      </c>
      <c r="H35" s="3">
        <v>0.5152473167859597</v>
      </c>
      <c r="I35" s="17">
        <v>0.63986521382816108</v>
      </c>
      <c r="J35" s="12">
        <v>0.62853165996567839</v>
      </c>
    </row>
    <row r="36" spans="1:18">
      <c r="B36" s="56" t="s">
        <v>27</v>
      </c>
      <c r="C36" s="118" t="s">
        <v>183</v>
      </c>
      <c r="D36" s="16">
        <v>1.5064050632911397</v>
      </c>
      <c r="E36" s="16">
        <v>1.3764559056992305</v>
      </c>
      <c r="F36" s="11">
        <v>1.5245687615508807</v>
      </c>
      <c r="G36" s="7">
        <v>1.6667771589393388</v>
      </c>
      <c r="H36" s="16">
        <v>0.68478641933116768</v>
      </c>
      <c r="I36" s="11">
        <v>0.95178339246352062</v>
      </c>
      <c r="J36" s="7">
        <v>1.0185326357466089</v>
      </c>
      <c r="K36" s="126"/>
    </row>
    <row r="37" spans="1:18">
      <c r="B37" s="49" t="s">
        <v>92</v>
      </c>
      <c r="C37" s="116" t="s">
        <v>148</v>
      </c>
      <c r="D37" s="2">
        <v>2.1639778242677825</v>
      </c>
      <c r="E37" s="2">
        <v>2.3139778242677833</v>
      </c>
      <c r="F37" s="20">
        <v>2.5889778242677837</v>
      </c>
      <c r="G37" s="14">
        <v>2.7139778242677841</v>
      </c>
      <c r="H37" s="2">
        <v>1.9634709523809515</v>
      </c>
      <c r="I37" s="20">
        <v>2.416242979341332</v>
      </c>
      <c r="J37" s="14">
        <v>2.5294359860814271</v>
      </c>
      <c r="K37" s="126"/>
      <c r="M37" s="139"/>
    </row>
    <row r="38" spans="1:18" s="100" customFormat="1">
      <c r="B38" s="119" t="s">
        <v>54</v>
      </c>
      <c r="C38" s="116" t="s">
        <v>149</v>
      </c>
      <c r="D38" s="2">
        <v>-0.10604602510460251</v>
      </c>
      <c r="E38" s="2">
        <v>-0.1440501415799145</v>
      </c>
      <c r="F38" s="20">
        <v>-7.5050141579914492E-2</v>
      </c>
      <c r="G38" s="14">
        <v>-5.000141579914491E-3</v>
      </c>
      <c r="H38" s="2">
        <v>-0.39434697361816912</v>
      </c>
      <c r="I38" s="20">
        <v>-0.24373059085971915</v>
      </c>
      <c r="J38" s="14">
        <v>-0.20607649517010665</v>
      </c>
      <c r="K38" s="126"/>
      <c r="M38" s="139"/>
    </row>
    <row r="39" spans="1:18" s="100" customFormat="1">
      <c r="B39" s="119" t="s">
        <v>55</v>
      </c>
      <c r="C39" s="116" t="s">
        <v>180</v>
      </c>
      <c r="D39" s="2">
        <v>1.590757322175733</v>
      </c>
      <c r="E39" s="2">
        <v>1.7194386322325528</v>
      </c>
      <c r="F39" s="20">
        <v>2.0956064486565325</v>
      </c>
      <c r="G39" s="14">
        <v>2.4072692917668128</v>
      </c>
      <c r="H39" s="2">
        <v>1.0804336910092009</v>
      </c>
      <c r="I39" s="20">
        <v>1.517857718593993</v>
      </c>
      <c r="J39" s="14">
        <v>1.6272137254901911</v>
      </c>
      <c r="K39" s="126"/>
      <c r="M39" s="139"/>
    </row>
    <row r="40" spans="1:18">
      <c r="B40" s="49" t="s">
        <v>56</v>
      </c>
      <c r="C40" s="116" t="s">
        <v>187</v>
      </c>
      <c r="D40" s="2">
        <v>-0.83500375319148945</v>
      </c>
      <c r="E40" s="2">
        <v>-0.83500375319148945</v>
      </c>
      <c r="F40" s="20">
        <v>-0.83500375319148945</v>
      </c>
      <c r="G40" s="14">
        <v>-0.83500375319148945</v>
      </c>
      <c r="H40" s="2">
        <v>-1.4896906878306879</v>
      </c>
      <c r="I40" s="20">
        <v>-1.4181217261443184</v>
      </c>
      <c r="J40" s="14">
        <v>-1.400229485722726</v>
      </c>
      <c r="K40" s="126"/>
      <c r="M40" s="139"/>
    </row>
    <row r="41" spans="1:18" s="100" customFormat="1">
      <c r="B41" s="201" t="s">
        <v>245</v>
      </c>
      <c r="C41" s="202" t="s">
        <v>178</v>
      </c>
      <c r="D41" s="2">
        <v>1.522602510460251</v>
      </c>
      <c r="E41" s="2">
        <v>1.3982998013588719</v>
      </c>
      <c r="F41" s="20">
        <v>1.5428901926192338</v>
      </c>
      <c r="G41" s="14">
        <v>2.0256806045703137</v>
      </c>
      <c r="H41" s="2">
        <v>0.84829980135887206</v>
      </c>
      <c r="I41" s="20">
        <v>0.8797968827928635</v>
      </c>
      <c r="J41" s="14">
        <v>0.88767115315136125</v>
      </c>
      <c r="K41" s="126"/>
      <c r="M41" s="139"/>
    </row>
    <row r="42" spans="1:18" s="139" customFormat="1">
      <c r="B42" s="201" t="s">
        <v>246</v>
      </c>
      <c r="C42" s="202" t="s">
        <v>182</v>
      </c>
      <c r="D42" s="2">
        <v>1.6383124999999994</v>
      </c>
      <c r="E42" s="2">
        <v>1.5925499969752595</v>
      </c>
      <c r="F42" s="20">
        <v>1.9613850373331394</v>
      </c>
      <c r="G42" s="14">
        <v>2.4635878170550898</v>
      </c>
      <c r="H42" s="2">
        <v>1.3425499969752595</v>
      </c>
      <c r="I42" s="20">
        <v>1.5173996452786167</v>
      </c>
      <c r="J42" s="14">
        <v>1.5611120573544559</v>
      </c>
      <c r="K42" s="126"/>
    </row>
    <row r="43" spans="1:18">
      <c r="B43" s="49" t="s">
        <v>58</v>
      </c>
      <c r="C43" s="116" t="s">
        <v>189</v>
      </c>
      <c r="D43" s="2">
        <v>15.986604655813947</v>
      </c>
      <c r="E43" s="2">
        <v>13.908030482766847</v>
      </c>
      <c r="F43" s="20">
        <v>12.720708851885046</v>
      </c>
      <c r="G43" s="14">
        <v>11.758534644982346</v>
      </c>
      <c r="H43" s="2">
        <v>13.843275537935554</v>
      </c>
      <c r="I43" s="20">
        <v>13.305953907053754</v>
      </c>
      <c r="J43" s="14">
        <v>12.668779700151054</v>
      </c>
      <c r="K43" s="126"/>
      <c r="M43" s="139"/>
    </row>
    <row r="44" spans="1:18">
      <c r="B44" s="49" t="s">
        <v>59</v>
      </c>
      <c r="C44" s="116" t="s">
        <v>184</v>
      </c>
      <c r="D44" s="2">
        <v>7.6817116883116876</v>
      </c>
      <c r="E44" s="2">
        <v>5.970621349106378</v>
      </c>
      <c r="F44" s="20">
        <v>6.3809669190840079</v>
      </c>
      <c r="G44" s="14">
        <v>6.3187592794377876</v>
      </c>
      <c r="H44" s="2">
        <v>5.5070155747731864</v>
      </c>
      <c r="I44" s="20">
        <v>6.5673611447508167</v>
      </c>
      <c r="J44" s="14">
        <v>6.8301535051045965</v>
      </c>
      <c r="K44" s="126"/>
      <c r="M44" s="139"/>
    </row>
    <row r="45" spans="1:18" s="100" customFormat="1">
      <c r="B45" s="39" t="s">
        <v>60</v>
      </c>
      <c r="C45" s="127" t="s">
        <v>205</v>
      </c>
      <c r="D45" s="2">
        <v>3.6009336836430585</v>
      </c>
      <c r="E45" s="2">
        <v>3.6009336836430585</v>
      </c>
      <c r="F45" s="20">
        <v>3.6009336836430585</v>
      </c>
      <c r="G45" s="14">
        <v>3.6009336836430585</v>
      </c>
      <c r="H45" s="2">
        <v>3.3008320434932363</v>
      </c>
      <c r="I45" s="20">
        <v>3.7536040704536164</v>
      </c>
      <c r="J45" s="14">
        <v>3.8667970771937115</v>
      </c>
      <c r="K45" s="126"/>
      <c r="M45" s="139"/>
    </row>
    <row r="46" spans="1:18">
      <c r="A46" s="100"/>
      <c r="B46" s="49" t="s">
        <v>73</v>
      </c>
      <c r="C46" s="116" t="s">
        <v>186</v>
      </c>
      <c r="D46" s="2">
        <v>3.1988018018018005</v>
      </c>
      <c r="E46" s="2">
        <v>3.1988018018018005</v>
      </c>
      <c r="F46" s="20">
        <v>3.1988018018018005</v>
      </c>
      <c r="G46" s="14">
        <v>3.1988018018018005</v>
      </c>
      <c r="H46" s="2">
        <v>2.5414041450777187</v>
      </c>
      <c r="I46" s="20">
        <v>2.7414041450777189</v>
      </c>
      <c r="J46" s="14">
        <v>2.841404145077719</v>
      </c>
      <c r="K46" s="126"/>
      <c r="M46" s="139"/>
    </row>
    <row r="47" spans="1:18" s="100" customFormat="1">
      <c r="B47" s="119" t="s">
        <v>208</v>
      </c>
      <c r="C47" s="116" t="s">
        <v>181</v>
      </c>
      <c r="D47" s="2">
        <v>6.9453227272727238</v>
      </c>
      <c r="E47" s="2">
        <v>6.9453227272727238</v>
      </c>
      <c r="F47" s="20">
        <v>6.9453227272727238</v>
      </c>
      <c r="G47" s="20">
        <v>6.9453227272727238</v>
      </c>
      <c r="H47" s="2">
        <v>6.3905999999999992</v>
      </c>
      <c r="I47" s="20">
        <v>6.6781611814346054</v>
      </c>
      <c r="J47" s="14">
        <v>6.7500514767932565</v>
      </c>
      <c r="K47" s="126"/>
      <c r="M47" s="139"/>
    </row>
    <row r="48" spans="1:18" s="139" customFormat="1">
      <c r="B48" s="194" t="s">
        <v>145</v>
      </c>
      <c r="C48" s="195" t="s">
        <v>356</v>
      </c>
      <c r="D48" s="2">
        <v>1.5810669456066941</v>
      </c>
      <c r="E48" s="2">
        <v>1.5810669456066941</v>
      </c>
      <c r="F48" s="20">
        <v>1.5810669456066941</v>
      </c>
      <c r="G48" s="20">
        <v>1.5810669456066941</v>
      </c>
      <c r="H48" s="2">
        <v>0.6531450777202068</v>
      </c>
      <c r="I48" s="20">
        <v>1.5093513634344926</v>
      </c>
      <c r="J48" s="14">
        <v>1.7234029348630637</v>
      </c>
      <c r="K48" s="126"/>
    </row>
    <row r="49" spans="1:13" s="100" customFormat="1">
      <c r="B49" s="119" t="s">
        <v>63</v>
      </c>
      <c r="C49" s="116" t="s">
        <v>206</v>
      </c>
      <c r="D49" s="2">
        <v>6.3098959496060312</v>
      </c>
      <c r="E49" s="2">
        <v>6.3098959496060312</v>
      </c>
      <c r="F49" s="20">
        <v>6.3098959496060312</v>
      </c>
      <c r="G49" s="14">
        <v>6.3098959496060312</v>
      </c>
      <c r="H49" s="2">
        <v>6.4170608120531378</v>
      </c>
      <c r="I49" s="20">
        <v>6.8698328390135179</v>
      </c>
      <c r="J49" s="14">
        <v>6.9830258457536125</v>
      </c>
      <c r="K49" s="126"/>
      <c r="M49" s="139"/>
    </row>
    <row r="50" spans="1:13">
      <c r="A50" s="100"/>
      <c r="B50" s="49" t="s">
        <v>70</v>
      </c>
      <c r="C50" s="116" t="s">
        <v>179</v>
      </c>
      <c r="D50" s="2">
        <v>7.9708384279475997</v>
      </c>
      <c r="E50" s="2">
        <v>7.9708384279475997</v>
      </c>
      <c r="F50" s="20">
        <v>7.9708384279475997</v>
      </c>
      <c r="G50" s="14">
        <v>7.9708384279475997</v>
      </c>
      <c r="H50" s="2">
        <v>7.2437524752475255</v>
      </c>
      <c r="I50" s="20">
        <v>7.9937524752475255</v>
      </c>
      <c r="J50" s="14">
        <v>8.3687524752475255</v>
      </c>
      <c r="K50" s="126"/>
      <c r="M50" s="139"/>
    </row>
    <row r="51" spans="1:13">
      <c r="A51" s="100"/>
      <c r="B51" s="49" t="s">
        <v>71</v>
      </c>
      <c r="C51" s="116" t="s">
        <v>185</v>
      </c>
      <c r="D51" s="2">
        <v>7.6518873463203398</v>
      </c>
      <c r="E51" s="2">
        <v>7.6518873463203398</v>
      </c>
      <c r="F51" s="20">
        <v>7.6518873463203398</v>
      </c>
      <c r="G51" s="20">
        <v>7.6518873463203398</v>
      </c>
      <c r="H51" s="2">
        <v>6.4359946612903158</v>
      </c>
      <c r="I51" s="20">
        <v>7.4359946612903158</v>
      </c>
      <c r="J51" s="14">
        <v>7.9359946612903158</v>
      </c>
      <c r="K51" s="126"/>
      <c r="M51" s="139"/>
    </row>
    <row r="52" spans="1:13">
      <c r="A52" s="100"/>
      <c r="B52" s="49" t="s">
        <v>72</v>
      </c>
      <c r="C52" s="116" t="s">
        <v>188</v>
      </c>
      <c r="D52" s="2">
        <v>3.4596930119047635</v>
      </c>
      <c r="E52" s="2">
        <v>3.4596930119047635</v>
      </c>
      <c r="F52" s="20">
        <v>3.4596930119047635</v>
      </c>
      <c r="G52" s="20">
        <v>3.4596930119047635</v>
      </c>
      <c r="H52" s="2">
        <v>2.6668365503875981</v>
      </c>
      <c r="I52" s="20">
        <v>2.8759787664639052</v>
      </c>
      <c r="J52" s="14">
        <v>2.9282643204829819</v>
      </c>
      <c r="K52" s="126"/>
      <c r="M52" s="139"/>
    </row>
    <row r="53" spans="1:13" s="100" customFormat="1">
      <c r="B53" s="49" t="s">
        <v>232</v>
      </c>
      <c r="C53" s="116" t="s">
        <v>202</v>
      </c>
      <c r="D53" s="2">
        <v>6.5137052631578953</v>
      </c>
      <c r="E53" s="2">
        <v>6.5137052631578953</v>
      </c>
      <c r="F53" s="20">
        <v>6.5137052631578953</v>
      </c>
      <c r="G53" s="20">
        <v>6.5137052631578953</v>
      </c>
      <c r="H53" s="2">
        <v>5.2757142857142849</v>
      </c>
      <c r="I53" s="20">
        <v>5.3515915966386505</v>
      </c>
      <c r="J53" s="14">
        <v>5.3705609243697419</v>
      </c>
      <c r="K53" s="126"/>
      <c r="M53" s="139"/>
    </row>
    <row r="54" spans="1:13" s="100" customFormat="1">
      <c r="B54" s="49" t="s">
        <v>233</v>
      </c>
      <c r="C54" s="116" t="s">
        <v>203</v>
      </c>
      <c r="D54" s="2">
        <v>5.0902176470588243</v>
      </c>
      <c r="E54" s="2">
        <v>5.0902176470588243</v>
      </c>
      <c r="F54" s="20">
        <v>5.0902176470588243</v>
      </c>
      <c r="G54" s="20">
        <v>5.0902176470588243</v>
      </c>
      <c r="H54" s="2">
        <v>5.1771571428571432</v>
      </c>
      <c r="I54" s="20">
        <v>5.3771571428571434</v>
      </c>
      <c r="J54" s="14">
        <v>5.4771571428571431</v>
      </c>
      <c r="K54" s="126"/>
      <c r="M54" s="139"/>
    </row>
    <row r="55" spans="1:13" s="139" customFormat="1">
      <c r="B55" s="49" t="s">
        <v>673</v>
      </c>
      <c r="C55" s="116" t="s">
        <v>678</v>
      </c>
      <c r="D55" s="2">
        <v>5.62</v>
      </c>
      <c r="E55" s="2">
        <v>5.62</v>
      </c>
      <c r="F55" s="20">
        <v>5.62</v>
      </c>
      <c r="G55" s="20">
        <v>5.62</v>
      </c>
      <c r="H55" s="2">
        <v>5.5200000000000005</v>
      </c>
      <c r="I55" s="20">
        <v>5.72</v>
      </c>
      <c r="J55" s="14">
        <v>5.8200000000000012</v>
      </c>
      <c r="K55" s="126"/>
    </row>
    <row r="56" spans="1:13" s="139" customFormat="1">
      <c r="B56" s="49" t="s">
        <v>674</v>
      </c>
      <c r="C56" s="116" t="s">
        <v>679</v>
      </c>
      <c r="D56" s="2">
        <v>7</v>
      </c>
      <c r="E56" s="2">
        <v>7</v>
      </c>
      <c r="F56" s="20">
        <v>7</v>
      </c>
      <c r="G56" s="20">
        <v>7</v>
      </c>
      <c r="H56" s="2">
        <v>6.9</v>
      </c>
      <c r="I56" s="20">
        <v>7.1</v>
      </c>
      <c r="J56" s="14">
        <v>7.1999999999999993</v>
      </c>
      <c r="K56" s="126"/>
    </row>
    <row r="57" spans="1:13" s="139" customFormat="1">
      <c r="B57" s="49" t="s">
        <v>675</v>
      </c>
      <c r="C57" s="116" t="s">
        <v>680</v>
      </c>
      <c r="D57" s="2">
        <v>3</v>
      </c>
      <c r="E57" s="2">
        <v>3</v>
      </c>
      <c r="F57" s="20">
        <v>3</v>
      </c>
      <c r="G57" s="20">
        <v>3</v>
      </c>
      <c r="H57" s="2">
        <v>2.9</v>
      </c>
      <c r="I57" s="20">
        <v>3.0999999999999996</v>
      </c>
      <c r="J57" s="14">
        <v>3.1999999999999997</v>
      </c>
      <c r="K57" s="126"/>
    </row>
    <row r="58" spans="1:13" s="139" customFormat="1">
      <c r="B58" s="49" t="s">
        <v>676</v>
      </c>
      <c r="C58" s="116" t="s">
        <v>681</v>
      </c>
      <c r="D58" s="2">
        <v>11</v>
      </c>
      <c r="E58" s="2">
        <v>11</v>
      </c>
      <c r="F58" s="20">
        <v>11</v>
      </c>
      <c r="G58" s="20">
        <v>11</v>
      </c>
      <c r="H58" s="2">
        <v>10.9</v>
      </c>
      <c r="I58" s="20">
        <v>11.1</v>
      </c>
      <c r="J58" s="14">
        <v>11.2</v>
      </c>
      <c r="K58" s="126"/>
    </row>
    <row r="59" spans="1:13" s="139" customFormat="1">
      <c r="B59" s="49" t="s">
        <v>677</v>
      </c>
      <c r="C59" s="116" t="s">
        <v>353</v>
      </c>
      <c r="D59" s="2">
        <v>8.4428173913043505</v>
      </c>
      <c r="E59" s="2">
        <v>8.4428173913043505</v>
      </c>
      <c r="F59" s="20">
        <v>8.4428173913043505</v>
      </c>
      <c r="G59" s="20">
        <v>8.4428173913043505</v>
      </c>
      <c r="H59" s="2">
        <v>7.870000000000001</v>
      </c>
      <c r="I59" s="20">
        <v>8.0255697478991728</v>
      </c>
      <c r="J59" s="14">
        <v>8.0644621848739657</v>
      </c>
      <c r="K59" s="126"/>
    </row>
    <row r="60" spans="1:13" s="100" customFormat="1">
      <c r="B60" s="50" t="s">
        <v>67</v>
      </c>
      <c r="C60" s="117" t="s">
        <v>207</v>
      </c>
      <c r="D60" s="9">
        <v>3</v>
      </c>
      <c r="E60" s="9">
        <v>3</v>
      </c>
      <c r="F60" s="4">
        <v>3</v>
      </c>
      <c r="G60" s="1">
        <v>3</v>
      </c>
      <c r="H60" s="9">
        <v>2.9</v>
      </c>
      <c r="I60" s="4">
        <v>3.1</v>
      </c>
      <c r="J60" s="1">
        <v>3.2</v>
      </c>
      <c r="K60" s="126"/>
      <c r="M60" s="139"/>
    </row>
    <row r="62" spans="1:13">
      <c r="B62" s="69" t="s">
        <v>107</v>
      </c>
      <c r="C62" s="106"/>
    </row>
    <row r="63" spans="1:13">
      <c r="B63" s="69"/>
      <c r="C63" s="106"/>
    </row>
    <row r="64" spans="1:13">
      <c r="B64" s="106" t="s">
        <v>688</v>
      </c>
    </row>
    <row r="65" spans="8:8">
      <c r="H65" s="126"/>
    </row>
  </sheetData>
  <mergeCells count="3">
    <mergeCell ref="H4:J4"/>
    <mergeCell ref="B2:J2"/>
    <mergeCell ref="E4:G4"/>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sheetPr>
  <dimension ref="A1:R364"/>
  <sheetViews>
    <sheetView topLeftCell="A154" zoomScale="85" zoomScaleNormal="85" workbookViewId="0">
      <selection activeCell="L15" sqref="L15"/>
    </sheetView>
  </sheetViews>
  <sheetFormatPr defaultColWidth="9.140625" defaultRowHeight="15"/>
  <cols>
    <col min="1" max="1" width="10.85546875" style="21" bestFit="1" customWidth="1"/>
    <col min="2" max="3" width="6.5703125" style="21" customWidth="1"/>
    <col min="4" max="5" width="13.140625" style="21" customWidth="1"/>
    <col min="6" max="10" width="10.28515625" style="21" customWidth="1"/>
    <col min="11" max="16384" width="9.140625" style="21"/>
  </cols>
  <sheetData>
    <row r="1" spans="1:18" ht="15.75" thickBot="1"/>
    <row r="2" spans="1:18" ht="19.5" customHeight="1" thickBot="1">
      <c r="B2" s="213" t="s">
        <v>97</v>
      </c>
      <c r="C2" s="214"/>
      <c r="D2" s="214"/>
      <c r="E2" s="214"/>
      <c r="F2" s="214"/>
      <c r="G2" s="214"/>
      <c r="H2" s="214"/>
      <c r="I2" s="214"/>
      <c r="J2" s="215"/>
    </row>
    <row r="5" spans="1:18" ht="45" customHeight="1">
      <c r="B5" s="26"/>
      <c r="C5" s="27"/>
      <c r="D5" s="24" t="s">
        <v>112</v>
      </c>
      <c r="E5" s="225" t="s">
        <v>113</v>
      </c>
      <c r="F5" s="225"/>
      <c r="G5" s="226"/>
      <c r="H5" s="227" t="s">
        <v>114</v>
      </c>
      <c r="I5" s="227"/>
      <c r="J5" s="228"/>
    </row>
    <row r="6" spans="1:18" ht="15.75" thickBot="1">
      <c r="B6" s="28"/>
      <c r="C6" s="29"/>
      <c r="D6" s="63">
        <v>2019</v>
      </c>
      <c r="E6" s="64">
        <v>2020</v>
      </c>
      <c r="F6" s="64">
        <v>2021</v>
      </c>
      <c r="G6" s="29">
        <v>2022</v>
      </c>
      <c r="H6" s="64">
        <v>2020</v>
      </c>
      <c r="I6" s="64">
        <v>2021</v>
      </c>
      <c r="J6" s="29">
        <v>2022</v>
      </c>
    </row>
    <row r="7" spans="1:18" ht="15.75" thickTop="1">
      <c r="B7" s="229" t="s">
        <v>36</v>
      </c>
      <c r="C7" s="82" t="s">
        <v>37</v>
      </c>
      <c r="D7" s="125">
        <v>-0.32173432203389818</v>
      </c>
      <c r="E7" s="155">
        <v>-0.414166659116745</v>
      </c>
      <c r="F7" s="156">
        <v>-0.39666666090488434</v>
      </c>
      <c r="G7" s="157">
        <v>-0.31583333015441895</v>
      </c>
      <c r="H7" s="158">
        <v>-0.414166659116745</v>
      </c>
      <c r="I7" s="158">
        <v>-0.414166659116745</v>
      </c>
      <c r="J7" s="159">
        <v>-0.414166659116745</v>
      </c>
    </row>
    <row r="8" spans="1:18" ht="17.25" customHeight="1">
      <c r="A8" s="100"/>
      <c r="B8" s="223"/>
      <c r="C8" s="81" t="s">
        <v>38</v>
      </c>
      <c r="D8" s="179">
        <v>-0.32</v>
      </c>
      <c r="E8" s="179">
        <v>-0.414166659116745</v>
      </c>
      <c r="F8" s="180">
        <v>-0.39666666090488434</v>
      </c>
      <c r="G8" s="181">
        <v>-0.31583333015441895</v>
      </c>
      <c r="H8" s="160">
        <v>-0.414166659116745</v>
      </c>
      <c r="I8" s="160">
        <v>-0.414166659116745</v>
      </c>
      <c r="J8" s="161">
        <v>-0.414166659116745</v>
      </c>
      <c r="L8" s="230" t="s">
        <v>686</v>
      </c>
      <c r="M8" s="230"/>
      <c r="N8" s="230"/>
      <c r="O8" s="230"/>
      <c r="P8" s="230"/>
      <c r="Q8" s="230"/>
      <c r="R8" s="230"/>
    </row>
    <row r="9" spans="1:18" ht="18" customHeight="1">
      <c r="A9" s="100"/>
      <c r="B9" s="223"/>
      <c r="C9" s="81" t="s">
        <v>39</v>
      </c>
      <c r="D9" s="122">
        <v>-0.32173432203389818</v>
      </c>
      <c r="E9" s="179">
        <v>-0.35874130726934617</v>
      </c>
      <c r="F9" s="180">
        <v>-0.32818002329350654</v>
      </c>
      <c r="G9" s="181">
        <v>-0.24120918587924187</v>
      </c>
      <c r="H9" s="160">
        <v>-0.43375002076627617</v>
      </c>
      <c r="I9" s="160">
        <v>-0.41808333144665122</v>
      </c>
      <c r="J9" s="161">
        <v>-0.414166659116745</v>
      </c>
      <c r="L9" s="230"/>
      <c r="M9" s="230"/>
      <c r="N9" s="230"/>
      <c r="O9" s="230"/>
      <c r="P9" s="230"/>
      <c r="Q9" s="230"/>
      <c r="R9" s="230"/>
    </row>
    <row r="10" spans="1:18">
      <c r="A10" s="100"/>
      <c r="B10" s="223"/>
      <c r="C10" s="81" t="s">
        <v>40</v>
      </c>
      <c r="D10" s="122">
        <v>-0.31112573839662444</v>
      </c>
      <c r="E10" s="179">
        <v>-0.30331595542194734</v>
      </c>
      <c r="F10" s="180">
        <v>-0.25969338568212874</v>
      </c>
      <c r="G10" s="181">
        <v>-0.16658504160406479</v>
      </c>
      <c r="H10" s="160">
        <v>-0.45333338241580734</v>
      </c>
      <c r="I10" s="160">
        <v>-0.42200000377655744</v>
      </c>
      <c r="J10" s="161">
        <v>-0.414166659116745</v>
      </c>
      <c r="L10" s="139"/>
      <c r="M10" s="139"/>
      <c r="N10" s="139"/>
      <c r="O10" s="139"/>
      <c r="P10" s="139"/>
      <c r="Q10" s="139"/>
      <c r="R10" s="139"/>
    </row>
    <row r="11" spans="1:18" ht="15" customHeight="1">
      <c r="A11" s="100"/>
      <c r="B11" s="223"/>
      <c r="C11" s="81" t="s">
        <v>41</v>
      </c>
      <c r="D11" s="122">
        <v>-0.26876596638655453</v>
      </c>
      <c r="E11" s="179">
        <v>-0.24789060357454851</v>
      </c>
      <c r="F11" s="180">
        <v>-0.19120674807075094</v>
      </c>
      <c r="G11" s="181">
        <v>-9.1960897328887709E-2</v>
      </c>
      <c r="H11" s="160">
        <v>-0.47291674406533851</v>
      </c>
      <c r="I11" s="160">
        <v>-0.42591667610646367</v>
      </c>
      <c r="J11" s="161">
        <v>-0.414166659116745</v>
      </c>
      <c r="L11" s="230" t="s">
        <v>687</v>
      </c>
      <c r="M11" s="230"/>
      <c r="N11" s="230"/>
      <c r="O11" s="230"/>
      <c r="P11" s="230"/>
      <c r="Q11" s="230"/>
      <c r="R11" s="230"/>
    </row>
    <row r="12" spans="1:18">
      <c r="A12" s="100"/>
      <c r="B12" s="223"/>
      <c r="C12" s="81" t="s">
        <v>42</v>
      </c>
      <c r="D12" s="122">
        <v>-0.13520210084033613</v>
      </c>
      <c r="E12" s="179">
        <v>-0.13703989987975085</v>
      </c>
      <c r="F12" s="180">
        <v>-5.4233472847995373E-2</v>
      </c>
      <c r="G12" s="181">
        <v>5.7287391221466449E-2</v>
      </c>
      <c r="H12" s="160">
        <v>-0.5120834673644008</v>
      </c>
      <c r="I12" s="160">
        <v>-0.43375002076627617</v>
      </c>
      <c r="J12" s="161">
        <v>-0.414166659116745</v>
      </c>
      <c r="L12" s="230"/>
      <c r="M12" s="230"/>
      <c r="N12" s="230"/>
      <c r="O12" s="230"/>
      <c r="P12" s="230"/>
      <c r="Q12" s="230"/>
      <c r="R12" s="230"/>
    </row>
    <row r="13" spans="1:18">
      <c r="A13" s="100"/>
      <c r="B13" s="223"/>
      <c r="C13" s="80" t="s">
        <v>43</v>
      </c>
      <c r="D13" s="122">
        <v>2.4883193277310981E-2</v>
      </c>
      <c r="E13" s="179">
        <v>-2.618919618495319E-2</v>
      </c>
      <c r="F13" s="180">
        <v>8.2739802374760196E-2</v>
      </c>
      <c r="G13" s="181">
        <v>0.20653567977182061</v>
      </c>
      <c r="H13" s="162">
        <v>-0.55125019066346315</v>
      </c>
      <c r="I13" s="162">
        <v>-0.44158336542608867</v>
      </c>
      <c r="J13" s="163">
        <v>-0.414166659116745</v>
      </c>
      <c r="L13" s="230"/>
      <c r="M13" s="230"/>
      <c r="N13" s="230"/>
      <c r="O13" s="230"/>
      <c r="P13" s="230"/>
      <c r="Q13" s="230"/>
      <c r="R13" s="230"/>
    </row>
    <row r="14" spans="1:18">
      <c r="A14" s="100"/>
      <c r="B14" s="223"/>
      <c r="C14" s="80" t="s">
        <v>44</v>
      </c>
      <c r="D14" s="122">
        <v>0.27003601694915241</v>
      </c>
      <c r="E14" s="179">
        <v>0.1400868593572433</v>
      </c>
      <c r="F14" s="180">
        <v>0.28819971520889354</v>
      </c>
      <c r="G14" s="181">
        <v>0.43040811259735179</v>
      </c>
      <c r="H14" s="162">
        <v>-0.61000027561205672</v>
      </c>
      <c r="I14" s="162">
        <v>-0.4533333824158074</v>
      </c>
      <c r="J14" s="163">
        <v>-0.414166659116745</v>
      </c>
    </row>
    <row r="15" spans="1:18">
      <c r="A15" s="100"/>
      <c r="B15" s="223"/>
      <c r="C15" s="80" t="s">
        <v>98</v>
      </c>
      <c r="D15" s="122">
        <v>0.72872773109243727</v>
      </c>
      <c r="E15" s="179">
        <v>0.37804282676296413</v>
      </c>
      <c r="F15" s="180">
        <v>0.77774486136495646</v>
      </c>
      <c r="G15" s="181">
        <v>1.1615129377201063</v>
      </c>
      <c r="H15" s="162">
        <v>-0.61000027561205672</v>
      </c>
      <c r="I15" s="162">
        <v>-0.4533333824158074</v>
      </c>
      <c r="J15" s="163">
        <v>-0.414166659116745</v>
      </c>
    </row>
    <row r="16" spans="1:18">
      <c r="A16" s="100"/>
      <c r="B16" s="223"/>
      <c r="C16" s="81" t="s">
        <v>45</v>
      </c>
      <c r="D16" s="123">
        <v>0.78927130801687828</v>
      </c>
      <c r="E16" s="164">
        <v>0.40945107978572903</v>
      </c>
      <c r="F16" s="165">
        <v>0.84236084046465265</v>
      </c>
      <c r="G16" s="166">
        <v>1.2580128304690354</v>
      </c>
      <c r="H16" s="160">
        <v>-0.61000027561205672</v>
      </c>
      <c r="I16" s="160">
        <v>-0.4533333824158074</v>
      </c>
      <c r="J16" s="161">
        <v>-0.414166659116745</v>
      </c>
    </row>
    <row r="17" spans="1:10">
      <c r="A17" s="100"/>
      <c r="B17" s="222" t="s">
        <v>48</v>
      </c>
      <c r="C17" s="84" t="s">
        <v>37</v>
      </c>
      <c r="D17" s="124">
        <v>2.0257142857142951</v>
      </c>
      <c r="E17" s="167">
        <v>2.2174997939984018</v>
      </c>
      <c r="F17" s="167">
        <v>1.9298215315722416</v>
      </c>
      <c r="G17" s="168">
        <v>1.9298215315722416</v>
      </c>
      <c r="H17" s="167">
        <v>2.0257142857142951</v>
      </c>
      <c r="I17" s="167">
        <v>2.0257142857142951</v>
      </c>
      <c r="J17" s="168">
        <v>2.0257142857142951</v>
      </c>
    </row>
    <row r="18" spans="1:10" ht="14.45" customHeight="1">
      <c r="A18" s="100"/>
      <c r="B18" s="223"/>
      <c r="C18" s="81" t="s">
        <v>38</v>
      </c>
      <c r="D18" s="122">
        <v>2.1124789915966407</v>
      </c>
      <c r="E18" s="179">
        <v>2.3124789915966404</v>
      </c>
      <c r="F18" s="180">
        <v>2.0124789915966401</v>
      </c>
      <c r="G18" s="181">
        <v>2.0124789915966401</v>
      </c>
      <c r="H18" s="160">
        <v>2.0257142857142951</v>
      </c>
      <c r="I18" s="160">
        <v>2.0257142857142951</v>
      </c>
      <c r="J18" s="161">
        <v>2.0257142857142951</v>
      </c>
    </row>
    <row r="19" spans="1:10">
      <c r="A19" s="100"/>
      <c r="B19" s="223"/>
      <c r="C19" s="81" t="s">
        <v>39</v>
      </c>
      <c r="D19" s="122">
        <v>2.1216441176470591</v>
      </c>
      <c r="E19" s="160">
        <v>2.2612310924369763</v>
      </c>
      <c r="F19" s="160">
        <v>2.0062310924369759</v>
      </c>
      <c r="G19" s="161">
        <v>2.0212310924369761</v>
      </c>
      <c r="H19" s="160">
        <v>1.9562383701508996</v>
      </c>
      <c r="I19" s="160">
        <v>2.0118191026016161</v>
      </c>
      <c r="J19" s="161">
        <v>2.0257142857142951</v>
      </c>
    </row>
    <row r="20" spans="1:10">
      <c r="A20" s="100"/>
      <c r="B20" s="223"/>
      <c r="C20" s="81" t="s">
        <v>40</v>
      </c>
      <c r="D20" s="122">
        <v>2.0365384033613436</v>
      </c>
      <c r="E20" s="160">
        <v>2.2099831932773122</v>
      </c>
      <c r="F20" s="160">
        <v>1.999983193277312</v>
      </c>
      <c r="G20" s="161">
        <v>2.029983193277312</v>
      </c>
      <c r="H20" s="160">
        <v>1.8867624545875041</v>
      </c>
      <c r="I20" s="160">
        <v>1.9979239194889371</v>
      </c>
      <c r="J20" s="161">
        <v>2.0257142857142951</v>
      </c>
    </row>
    <row r="21" spans="1:10">
      <c r="A21" s="100"/>
      <c r="B21" s="223"/>
      <c r="C21" s="81" t="s">
        <v>41</v>
      </c>
      <c r="D21" s="122">
        <v>1.9324933613445368</v>
      </c>
      <c r="E21" s="160">
        <v>2.1587352941176481</v>
      </c>
      <c r="F21" s="160">
        <v>1.993735294117648</v>
      </c>
      <c r="G21" s="161">
        <v>2.038735294117648</v>
      </c>
      <c r="H21" s="160">
        <v>1.8172865390241086</v>
      </c>
      <c r="I21" s="160">
        <v>1.9840287363762581</v>
      </c>
      <c r="J21" s="161">
        <v>2.0257142857142951</v>
      </c>
    </row>
    <row r="22" spans="1:10">
      <c r="A22" s="100"/>
      <c r="B22" s="223"/>
      <c r="C22" s="81" t="s">
        <v>42</v>
      </c>
      <c r="D22" s="122">
        <v>1.7622194117647052</v>
      </c>
      <c r="E22" s="160">
        <v>2.0562394957983199</v>
      </c>
      <c r="F22" s="160">
        <v>1.9812394957983199</v>
      </c>
      <c r="G22" s="161">
        <v>2.0562394957983199</v>
      </c>
      <c r="H22" s="160">
        <v>1.6783347078973176</v>
      </c>
      <c r="I22" s="160">
        <v>1.9562383701508999</v>
      </c>
      <c r="J22" s="161">
        <v>2.0257142857142951</v>
      </c>
    </row>
    <row r="23" spans="1:10">
      <c r="A23" s="100"/>
      <c r="B23" s="223"/>
      <c r="C23" s="80" t="s">
        <v>43</v>
      </c>
      <c r="D23" s="122">
        <v>1.6552120588235295</v>
      </c>
      <c r="E23" s="162">
        <v>1.9537436974789917</v>
      </c>
      <c r="F23" s="162">
        <v>1.9687436974789918</v>
      </c>
      <c r="G23" s="163">
        <v>2.0737436974789918</v>
      </c>
      <c r="H23" s="162">
        <v>1.5393828767705267</v>
      </c>
      <c r="I23" s="162">
        <v>1.9284480039255416</v>
      </c>
      <c r="J23" s="163">
        <v>2.0257142857142951</v>
      </c>
    </row>
    <row r="24" spans="1:10">
      <c r="A24" s="100"/>
      <c r="B24" s="223"/>
      <c r="C24" s="80" t="s">
        <v>44</v>
      </c>
      <c r="D24" s="122">
        <v>1.6117612184873948</v>
      </c>
      <c r="E24" s="179">
        <v>1.7999999999999998</v>
      </c>
      <c r="F24" s="180">
        <v>1.95</v>
      </c>
      <c r="G24" s="181">
        <v>2.0999999999999996</v>
      </c>
      <c r="H24" s="162">
        <v>1.3309551300803397</v>
      </c>
      <c r="I24" s="162">
        <v>1.8867624545875041</v>
      </c>
      <c r="J24" s="163">
        <v>2.0257142857142951</v>
      </c>
    </row>
    <row r="25" spans="1:10">
      <c r="A25" s="100"/>
      <c r="B25" s="223"/>
      <c r="C25" s="80" t="s">
        <v>98</v>
      </c>
      <c r="D25" s="122">
        <v>1.7076995798319314</v>
      </c>
      <c r="E25" s="162">
        <v>1.9071430733283374</v>
      </c>
      <c r="F25" s="162">
        <v>2.0660716627723659</v>
      </c>
      <c r="G25" s="163">
        <v>2.2250002522163936</v>
      </c>
      <c r="H25" s="162">
        <v>1.3309551300803397</v>
      </c>
      <c r="I25" s="162">
        <v>1.8867624545875041</v>
      </c>
      <c r="J25" s="163">
        <v>2.0257142857142951</v>
      </c>
    </row>
    <row r="26" spans="1:10">
      <c r="A26" s="100"/>
      <c r="B26" s="224"/>
      <c r="C26" s="83" t="s">
        <v>45</v>
      </c>
      <c r="D26" s="123">
        <v>1.7293119747899139</v>
      </c>
      <c r="E26" s="169">
        <v>1.931279595834368</v>
      </c>
      <c r="F26" s="169">
        <v>2.092219562153899</v>
      </c>
      <c r="G26" s="170">
        <v>2.2531595284734292</v>
      </c>
      <c r="H26" s="169">
        <v>1.3309551300803397</v>
      </c>
      <c r="I26" s="169">
        <v>1.8867624545875041</v>
      </c>
      <c r="J26" s="170">
        <v>2.0257142857142951</v>
      </c>
    </row>
    <row r="27" spans="1:10">
      <c r="A27" s="100"/>
      <c r="B27" s="222" t="s">
        <v>49</v>
      </c>
      <c r="C27" s="84" t="s">
        <v>37</v>
      </c>
      <c r="D27" s="122">
        <v>-0.4429605042016807</v>
      </c>
      <c r="E27" s="167">
        <v>-0.47001707928481179</v>
      </c>
      <c r="F27" s="167">
        <v>-0.45251708107295108</v>
      </c>
      <c r="G27" s="168">
        <v>-0.37168375032248568</v>
      </c>
      <c r="H27" s="167">
        <v>-0.47001707928481179</v>
      </c>
      <c r="I27" s="167">
        <v>-0.47001707928481179</v>
      </c>
      <c r="J27" s="168">
        <v>-0.47001707928481179</v>
      </c>
    </row>
    <row r="28" spans="1:10">
      <c r="A28" s="100"/>
      <c r="B28" s="223"/>
      <c r="C28" s="81" t="s">
        <v>38</v>
      </c>
      <c r="D28" s="122">
        <v>-0.37585042016806686</v>
      </c>
      <c r="E28" s="179">
        <v>-0.47001707928481179</v>
      </c>
      <c r="F28" s="180">
        <v>-0.45251708107295108</v>
      </c>
      <c r="G28" s="181">
        <v>-0.37168375032248568</v>
      </c>
      <c r="H28" s="160">
        <v>-0.47001707928481179</v>
      </c>
      <c r="I28" s="160">
        <v>-0.47001707928481179</v>
      </c>
      <c r="J28" s="161">
        <v>-0.47001707928481179</v>
      </c>
    </row>
    <row r="29" spans="1:10">
      <c r="A29" s="100"/>
      <c r="B29" s="223"/>
      <c r="C29" s="81" t="s">
        <v>39</v>
      </c>
      <c r="D29" s="122">
        <v>-0.23864502164502158</v>
      </c>
      <c r="E29" s="160">
        <v>-0.3981347829138408</v>
      </c>
      <c r="F29" s="160">
        <v>-0.36757349893800118</v>
      </c>
      <c r="G29" s="161">
        <v>-0.28060266152373647</v>
      </c>
      <c r="H29" s="160">
        <v>-0.49414349641077082</v>
      </c>
      <c r="I29" s="160">
        <v>-0.47484236271000357</v>
      </c>
      <c r="J29" s="161">
        <v>-0.47001707928481179</v>
      </c>
    </row>
    <row r="30" spans="1:10">
      <c r="A30" s="100"/>
      <c r="B30" s="223"/>
      <c r="C30" s="81" t="s">
        <v>40</v>
      </c>
      <c r="D30" s="122">
        <v>-0.21903319327731083</v>
      </c>
      <c r="E30" s="160">
        <v>-0.32625248654286981</v>
      </c>
      <c r="F30" s="160">
        <v>-0.28262991680305127</v>
      </c>
      <c r="G30" s="161">
        <v>-0.18952157272498726</v>
      </c>
      <c r="H30" s="160">
        <v>-0.51826991353672991</v>
      </c>
      <c r="I30" s="160">
        <v>-0.47966764613519541</v>
      </c>
      <c r="J30" s="161">
        <v>-0.47001707928481179</v>
      </c>
    </row>
    <row r="31" spans="1:10">
      <c r="A31" s="100"/>
      <c r="B31" s="223"/>
      <c r="C31" s="81" t="s">
        <v>41</v>
      </c>
      <c r="D31" s="122">
        <v>-0.17041932773109242</v>
      </c>
      <c r="E31" s="160">
        <v>-0.25437019017189882</v>
      </c>
      <c r="F31" s="160">
        <v>-0.19768633466810134</v>
      </c>
      <c r="G31" s="161">
        <v>-9.844048392623804E-2</v>
      </c>
      <c r="H31" s="160">
        <v>-0.542396330662689</v>
      </c>
      <c r="I31" s="160">
        <v>-0.48449292956038725</v>
      </c>
      <c r="J31" s="161">
        <v>-0.47001707928481179</v>
      </c>
    </row>
    <row r="32" spans="1:10">
      <c r="A32" s="100"/>
      <c r="B32" s="223"/>
      <c r="C32" s="81" t="s">
        <v>42</v>
      </c>
      <c r="D32" s="122">
        <v>-2.992226890756303E-2</v>
      </c>
      <c r="E32" s="160">
        <v>-0.11060559742995685</v>
      </c>
      <c r="F32" s="160">
        <v>-2.7799170398201484E-2</v>
      </c>
      <c r="G32" s="161">
        <v>8.3721693671260408E-2</v>
      </c>
      <c r="H32" s="160">
        <v>-0.59064916491460706</v>
      </c>
      <c r="I32" s="160">
        <v>-0.49414349641077088</v>
      </c>
      <c r="J32" s="161">
        <v>-0.47001707928481179</v>
      </c>
    </row>
    <row r="33" spans="1:13">
      <c r="A33" s="100"/>
      <c r="B33" s="223"/>
      <c r="C33" s="80" t="s">
        <v>43</v>
      </c>
      <c r="D33" s="122">
        <v>0.13145672268907554</v>
      </c>
      <c r="E33" s="162">
        <v>3.3158995311985129E-2</v>
      </c>
      <c r="F33" s="162">
        <v>0.14208799387169838</v>
      </c>
      <c r="G33" s="163">
        <v>0.26588387126875884</v>
      </c>
      <c r="H33" s="162">
        <v>-0.63890199916652513</v>
      </c>
      <c r="I33" s="162">
        <v>-0.5037940632611545</v>
      </c>
      <c r="J33" s="163">
        <v>-0.47001707928481179</v>
      </c>
    </row>
    <row r="34" spans="1:13">
      <c r="A34" s="100"/>
      <c r="B34" s="223"/>
      <c r="C34" s="80" t="s">
        <v>44</v>
      </c>
      <c r="D34" s="122">
        <v>0.37875504201680721</v>
      </c>
      <c r="E34" s="179">
        <v>0.24880588442489804</v>
      </c>
      <c r="F34" s="180">
        <v>0.39691874027654828</v>
      </c>
      <c r="G34" s="181">
        <v>0.53912713766500653</v>
      </c>
      <c r="H34" s="162">
        <v>-0.71128125054440228</v>
      </c>
      <c r="I34" s="162">
        <v>-0.51826991353672991</v>
      </c>
      <c r="J34" s="163">
        <v>-0.47001707928481179</v>
      </c>
      <c r="K34" s="139"/>
      <c r="L34" s="139"/>
      <c r="M34" s="139"/>
    </row>
    <row r="35" spans="1:13">
      <c r="A35" s="100"/>
      <c r="B35" s="223"/>
      <c r="C35" s="80" t="s">
        <v>98</v>
      </c>
      <c r="D35" s="122">
        <v>0.817928151260504</v>
      </c>
      <c r="E35" s="162">
        <v>0.53730066796407416</v>
      </c>
      <c r="F35" s="162">
        <v>0.85715297598768059</v>
      </c>
      <c r="G35" s="163">
        <v>1.1642545024790407</v>
      </c>
      <c r="H35" s="162">
        <v>-0.71128125054440228</v>
      </c>
      <c r="I35" s="162">
        <v>-0.51826991353672991</v>
      </c>
      <c r="J35" s="163">
        <v>-0.47001707928481179</v>
      </c>
    </row>
    <row r="36" spans="1:13">
      <c r="A36" s="100"/>
      <c r="B36" s="224"/>
      <c r="C36" s="83" t="s">
        <v>45</v>
      </c>
      <c r="D36" s="122">
        <v>0.86223025210084081</v>
      </c>
      <c r="E36" s="169">
        <v>0.56640291653815888</v>
      </c>
      <c r="F36" s="169">
        <v>0.90357964258337131</v>
      </c>
      <c r="G36" s="170">
        <v>1.227314956252584</v>
      </c>
      <c r="H36" s="169">
        <v>-0.71128125054440228</v>
      </c>
      <c r="I36" s="169">
        <v>-0.51826991353672991</v>
      </c>
      <c r="J36" s="170">
        <v>-0.47001707928481179</v>
      </c>
    </row>
    <row r="37" spans="1:13">
      <c r="A37" s="100"/>
      <c r="B37" s="222" t="s">
        <v>50</v>
      </c>
      <c r="C37" s="112" t="s">
        <v>37</v>
      </c>
      <c r="D37" s="124">
        <v>0.17433076923076937</v>
      </c>
      <c r="E37" s="167">
        <v>0.27004176923076945</v>
      </c>
      <c r="F37" s="167">
        <v>0.38135276923076944</v>
      </c>
      <c r="G37" s="168">
        <v>0.4597007692307693</v>
      </c>
      <c r="H37" s="167">
        <v>0.17433076923076937</v>
      </c>
      <c r="I37" s="167">
        <v>0.17433076923076937</v>
      </c>
      <c r="J37" s="168">
        <v>0.17433076923076937</v>
      </c>
    </row>
    <row r="38" spans="1:13">
      <c r="A38" s="100"/>
      <c r="B38" s="223"/>
      <c r="C38" s="113" t="s">
        <v>38</v>
      </c>
      <c r="D38" s="125">
        <v>0.17433076923076937</v>
      </c>
      <c r="E38" s="179">
        <v>0.27004176923076945</v>
      </c>
      <c r="F38" s="180">
        <v>0.38135276923076944</v>
      </c>
      <c r="G38" s="181">
        <v>0.4597007692307693</v>
      </c>
      <c r="H38" s="160">
        <v>0.17433076923076937</v>
      </c>
      <c r="I38" s="160">
        <v>0.17433076923076937</v>
      </c>
      <c r="J38" s="161">
        <v>0.17433076923076937</v>
      </c>
    </row>
    <row r="39" spans="1:13">
      <c r="A39" s="100"/>
      <c r="B39" s="223"/>
      <c r="C39" s="81" t="s">
        <v>39</v>
      </c>
      <c r="D39" s="122">
        <v>0.17433076923076937</v>
      </c>
      <c r="E39" s="160">
        <v>0.33806241880341892</v>
      </c>
      <c r="F39" s="160">
        <v>0.46169234380341895</v>
      </c>
      <c r="G39" s="161">
        <v>0.53578591880341886</v>
      </c>
      <c r="H39" s="160">
        <v>0.16992251880341891</v>
      </c>
      <c r="I39" s="160">
        <v>0.17344911914529929</v>
      </c>
      <c r="J39" s="161">
        <v>0.17433076923076937</v>
      </c>
    </row>
    <row r="40" spans="1:13">
      <c r="A40" s="100"/>
      <c r="B40" s="223"/>
      <c r="C40" s="81" t="s">
        <v>40</v>
      </c>
      <c r="D40" s="122">
        <v>0.21769957264957279</v>
      </c>
      <c r="E40" s="160">
        <v>0.40608306837606845</v>
      </c>
      <c r="F40" s="160">
        <v>0.54203191837606846</v>
      </c>
      <c r="G40" s="161">
        <v>0.61187106837606842</v>
      </c>
      <c r="H40" s="160">
        <v>0.16551426837606842</v>
      </c>
      <c r="I40" s="160">
        <v>0.1725674690598292</v>
      </c>
      <c r="J40" s="161">
        <v>0.17433076923076937</v>
      </c>
    </row>
    <row r="41" spans="1:13">
      <c r="A41" s="100"/>
      <c r="B41" s="223"/>
      <c r="C41" s="81" t="s">
        <v>41</v>
      </c>
      <c r="D41" s="122">
        <v>0.34406752136752133</v>
      </c>
      <c r="E41" s="160">
        <v>0.47410371794871797</v>
      </c>
      <c r="F41" s="160">
        <v>0.62237149294871796</v>
      </c>
      <c r="G41" s="161">
        <v>0.68795621794871797</v>
      </c>
      <c r="H41" s="160">
        <v>0.16110601794871793</v>
      </c>
      <c r="I41" s="160">
        <v>0.17168581897435911</v>
      </c>
      <c r="J41" s="161">
        <v>0.17433076923076937</v>
      </c>
    </row>
    <row r="42" spans="1:13">
      <c r="A42" s="100"/>
      <c r="B42" s="223"/>
      <c r="C42" s="81" t="s">
        <v>42</v>
      </c>
      <c r="D42" s="122">
        <v>0.63709358974358965</v>
      </c>
      <c r="E42" s="160">
        <v>0.61014501709401703</v>
      </c>
      <c r="F42" s="160">
        <v>0.78305064209401698</v>
      </c>
      <c r="G42" s="161">
        <v>0.84012651709401709</v>
      </c>
      <c r="H42" s="160">
        <v>0.15228951709401697</v>
      </c>
      <c r="I42" s="160">
        <v>0.16992251880341891</v>
      </c>
      <c r="J42" s="161">
        <v>0.17433076923076937</v>
      </c>
    </row>
    <row r="43" spans="1:13">
      <c r="A43" s="100"/>
      <c r="B43" s="223"/>
      <c r="C43" s="80" t="s">
        <v>43</v>
      </c>
      <c r="D43" s="122">
        <v>1.0391611111111114</v>
      </c>
      <c r="E43" s="162">
        <v>0.74618631623931608</v>
      </c>
      <c r="F43" s="162">
        <v>0.943729791239316</v>
      </c>
      <c r="G43" s="163">
        <v>0.9922968162393162</v>
      </c>
      <c r="H43" s="162">
        <v>0.14347301623931602</v>
      </c>
      <c r="I43" s="162">
        <v>0.16815921863247871</v>
      </c>
      <c r="J43" s="163">
        <v>0.17433076923076937</v>
      </c>
    </row>
    <row r="44" spans="1:13">
      <c r="A44" s="100"/>
      <c r="B44" s="223"/>
      <c r="C44" s="80" t="s">
        <v>44</v>
      </c>
      <c r="D44" s="122">
        <v>1.4376072649572644</v>
      </c>
      <c r="E44" s="179">
        <v>0.95024826495726455</v>
      </c>
      <c r="F44" s="180">
        <v>1.1847485149572645</v>
      </c>
      <c r="G44" s="181">
        <v>1.2205522649572647</v>
      </c>
      <c r="H44" s="162">
        <v>0.1302482649572646</v>
      </c>
      <c r="I44" s="162">
        <v>0.16551426837606842</v>
      </c>
      <c r="J44" s="163">
        <v>0.17433076923076937</v>
      </c>
    </row>
    <row r="45" spans="1:13">
      <c r="A45" s="100"/>
      <c r="B45" s="223"/>
      <c r="C45" s="80" t="s">
        <v>98</v>
      </c>
      <c r="D45" s="125">
        <v>1.4376072649572644</v>
      </c>
      <c r="E45" s="162">
        <v>0.95024826495726467</v>
      </c>
      <c r="F45" s="162">
        <v>1.1847485149572645</v>
      </c>
      <c r="G45" s="163">
        <v>1.2205522649572647</v>
      </c>
      <c r="H45" s="162">
        <v>0.1302482649572646</v>
      </c>
      <c r="I45" s="162">
        <v>0.16551426837606842</v>
      </c>
      <c r="J45" s="163">
        <v>0.17433076923076937</v>
      </c>
    </row>
    <row r="46" spans="1:13">
      <c r="A46" s="100"/>
      <c r="B46" s="224"/>
      <c r="C46" s="83" t="s">
        <v>45</v>
      </c>
      <c r="D46" s="123">
        <v>1.4376072649572644</v>
      </c>
      <c r="E46" s="169">
        <v>0.95024826495726467</v>
      </c>
      <c r="F46" s="169">
        <v>1.1847485149572645</v>
      </c>
      <c r="G46" s="170">
        <v>1.2205522649572647</v>
      </c>
      <c r="H46" s="169">
        <v>0.1302482649572646</v>
      </c>
      <c r="I46" s="169">
        <v>0.16551426837606842</v>
      </c>
      <c r="J46" s="170">
        <v>0.17433076923076937</v>
      </c>
    </row>
    <row r="47" spans="1:13">
      <c r="A47" s="100"/>
      <c r="B47" s="222" t="s">
        <v>51</v>
      </c>
      <c r="C47" s="84" t="s">
        <v>37</v>
      </c>
      <c r="D47" s="122">
        <v>0.16196554621848722</v>
      </c>
      <c r="E47" s="167">
        <v>0.16196554621848722</v>
      </c>
      <c r="F47" s="167">
        <v>0.16196554621848722</v>
      </c>
      <c r="G47" s="168">
        <v>0.16196554621848722</v>
      </c>
      <c r="H47" s="167">
        <v>0.16196554621848722</v>
      </c>
      <c r="I47" s="167">
        <v>0.16196554621848722</v>
      </c>
      <c r="J47" s="168">
        <v>0.16196554621848722</v>
      </c>
    </row>
    <row r="48" spans="1:13" ht="14.45" customHeight="1">
      <c r="A48" s="100"/>
      <c r="B48" s="223"/>
      <c r="C48" s="81" t="s">
        <v>38</v>
      </c>
      <c r="D48" s="122">
        <v>0.19</v>
      </c>
      <c r="E48" s="179">
        <v>0.19</v>
      </c>
      <c r="F48" s="180">
        <v>0.19</v>
      </c>
      <c r="G48" s="181">
        <v>0.19</v>
      </c>
      <c r="H48" s="160">
        <v>0.16196554621848722</v>
      </c>
      <c r="I48" s="160">
        <v>0.16196554621848722</v>
      </c>
      <c r="J48" s="161">
        <v>0.16196554621848722</v>
      </c>
    </row>
    <row r="49" spans="1:10">
      <c r="A49" s="100"/>
      <c r="B49" s="223"/>
      <c r="C49" s="81" t="s">
        <v>39</v>
      </c>
      <c r="D49" s="122">
        <v>0.36641050420168098</v>
      </c>
      <c r="E49" s="160">
        <v>0.3257911346609772</v>
      </c>
      <c r="F49" s="160">
        <v>0.34060242024614218</v>
      </c>
      <c r="G49" s="161">
        <v>0.35482325998498798</v>
      </c>
      <c r="H49" s="160">
        <v>0.14556012625761566</v>
      </c>
      <c r="I49" s="160">
        <v>0.15868446222631291</v>
      </c>
      <c r="J49" s="161">
        <v>0.16196554621848722</v>
      </c>
    </row>
    <row r="50" spans="1:10">
      <c r="A50" s="100"/>
      <c r="B50" s="223"/>
      <c r="C50" s="81" t="s">
        <v>40</v>
      </c>
      <c r="D50" s="122">
        <v>0.59523487394957963</v>
      </c>
      <c r="E50" s="160">
        <v>0.46158226932195434</v>
      </c>
      <c r="F50" s="160">
        <v>0.49120484049228436</v>
      </c>
      <c r="G50" s="161">
        <v>0.51964651996997602</v>
      </c>
      <c r="H50" s="160">
        <v>0.12915470629674408</v>
      </c>
      <c r="I50" s="160">
        <v>0.15540337823413861</v>
      </c>
      <c r="J50" s="161">
        <v>0.16196554621848722</v>
      </c>
    </row>
    <row r="51" spans="1:10">
      <c r="A51" s="100"/>
      <c r="B51" s="223"/>
      <c r="C51" s="81" t="s">
        <v>41</v>
      </c>
      <c r="D51" s="122">
        <v>0.79865756302521007</v>
      </c>
      <c r="E51" s="160">
        <v>0.59737340398293148</v>
      </c>
      <c r="F51" s="160">
        <v>0.64180726073842653</v>
      </c>
      <c r="G51" s="161">
        <v>0.68446977995496405</v>
      </c>
      <c r="H51" s="160">
        <v>0.11274928633587251</v>
      </c>
      <c r="I51" s="160">
        <v>0.1521222942419643</v>
      </c>
      <c r="J51" s="161">
        <v>0.16196554621848722</v>
      </c>
    </row>
    <row r="52" spans="1:10">
      <c r="A52" s="100"/>
      <c r="B52" s="223"/>
      <c r="C52" s="81" t="s">
        <v>42</v>
      </c>
      <c r="D52" s="122">
        <v>1.1413453781512601</v>
      </c>
      <c r="E52" s="160">
        <v>0.86895567330488577</v>
      </c>
      <c r="F52" s="160">
        <v>0.94301210123071089</v>
      </c>
      <c r="G52" s="161">
        <v>1.01411629992494</v>
      </c>
      <c r="H52" s="160">
        <v>7.993844641412938E-2</v>
      </c>
      <c r="I52" s="160">
        <v>0.14556012625761569</v>
      </c>
      <c r="J52" s="161">
        <v>0.16196554621848722</v>
      </c>
    </row>
    <row r="53" spans="1:10">
      <c r="A53" s="100"/>
      <c r="B53" s="223"/>
      <c r="C53" s="80" t="s">
        <v>43</v>
      </c>
      <c r="D53" s="122">
        <v>1.4287016806722688</v>
      </c>
      <c r="E53" s="162">
        <v>1.1405379426268401</v>
      </c>
      <c r="F53" s="162">
        <v>1.2442169417229954</v>
      </c>
      <c r="G53" s="163">
        <v>1.3437628198949161</v>
      </c>
      <c r="H53" s="162">
        <v>4.7127606492386245E-2</v>
      </c>
      <c r="I53" s="162">
        <v>0.13899795827326708</v>
      </c>
      <c r="J53" s="163">
        <v>0.16196554621848722</v>
      </c>
    </row>
    <row r="54" spans="1:10">
      <c r="A54" s="100"/>
      <c r="B54" s="223"/>
      <c r="C54" s="80" t="s">
        <v>44</v>
      </c>
      <c r="D54" s="125">
        <v>1.6778605042016808</v>
      </c>
      <c r="E54" s="179">
        <v>1.5479113466097716</v>
      </c>
      <c r="F54" s="180">
        <v>1.6960242024614218</v>
      </c>
      <c r="G54" s="181">
        <v>1.8382325998498801</v>
      </c>
      <c r="H54" s="162">
        <v>-2.0886533902284565E-3</v>
      </c>
      <c r="I54" s="162">
        <v>0.12915470629674411</v>
      </c>
      <c r="J54" s="163">
        <v>0.16196554621848722</v>
      </c>
    </row>
    <row r="55" spans="1:10">
      <c r="A55" s="100"/>
      <c r="B55" s="223"/>
      <c r="C55" s="80" t="s">
        <v>98</v>
      </c>
      <c r="D55" s="122">
        <v>2.5083899159663869</v>
      </c>
      <c r="E55" s="162">
        <v>2.3141168189624355</v>
      </c>
      <c r="F55" s="162">
        <v>2.5355445199619489</v>
      </c>
      <c r="G55" s="163">
        <v>2.7481450961610245</v>
      </c>
      <c r="H55" s="162">
        <v>-2.0886533902284565E-3</v>
      </c>
      <c r="I55" s="162">
        <v>0.12915470629674411</v>
      </c>
      <c r="J55" s="163">
        <v>0.16196554621848722</v>
      </c>
    </row>
    <row r="56" spans="1:10">
      <c r="A56" s="100"/>
      <c r="B56" s="224"/>
      <c r="C56" s="83" t="s">
        <v>45</v>
      </c>
      <c r="D56" s="123">
        <v>2.5083899159663869</v>
      </c>
      <c r="E56" s="169">
        <v>2.3141168189624355</v>
      </c>
      <c r="F56" s="169">
        <v>2.5355445199619489</v>
      </c>
      <c r="G56" s="170">
        <v>2.7481450961610245</v>
      </c>
      <c r="H56" s="169">
        <v>-2.0886533902284565E-3</v>
      </c>
      <c r="I56" s="169">
        <v>0.12915470629674411</v>
      </c>
      <c r="J56" s="170">
        <v>0.16196554621848722</v>
      </c>
    </row>
    <row r="57" spans="1:10">
      <c r="A57" s="100"/>
      <c r="B57" s="222" t="s">
        <v>89</v>
      </c>
      <c r="C57" s="84" t="s">
        <v>37</v>
      </c>
      <c r="D57" s="122">
        <v>1.5380689075630207</v>
      </c>
      <c r="E57" s="167">
        <v>1.4712541180313259</v>
      </c>
      <c r="F57" s="167">
        <v>1.4284177912862082</v>
      </c>
      <c r="G57" s="168">
        <v>1.4881549442188535</v>
      </c>
      <c r="H57" s="167">
        <v>1.4712541180313259</v>
      </c>
      <c r="I57" s="167">
        <v>1.4712541180313259</v>
      </c>
      <c r="J57" s="168">
        <v>1.4712541180313259</v>
      </c>
    </row>
    <row r="58" spans="1:10">
      <c r="A58" s="100"/>
      <c r="B58" s="223"/>
      <c r="C58" s="81" t="s">
        <v>38</v>
      </c>
      <c r="D58" s="122">
        <v>1.6189886554621877</v>
      </c>
      <c r="E58" s="179">
        <v>1.5486586554621875</v>
      </c>
      <c r="F58" s="180">
        <v>1.5035686554621872</v>
      </c>
      <c r="G58" s="181">
        <v>1.566448655462187</v>
      </c>
      <c r="H58" s="160">
        <v>1.4712541180313259</v>
      </c>
      <c r="I58" s="160">
        <v>1.4712541180313259</v>
      </c>
      <c r="J58" s="161">
        <v>1.4712541180313259</v>
      </c>
    </row>
    <row r="59" spans="1:10">
      <c r="A59" s="100"/>
      <c r="B59" s="223"/>
      <c r="C59" s="81" t="s">
        <v>39</v>
      </c>
      <c r="D59" s="122">
        <v>1.7137134453781497</v>
      </c>
      <c r="E59" s="160">
        <v>1.5894970338206431</v>
      </c>
      <c r="F59" s="160">
        <v>1.5637273194058079</v>
      </c>
      <c r="G59" s="161">
        <v>1.6345401591446536</v>
      </c>
      <c r="H59" s="160">
        <v>1.4298329501328677</v>
      </c>
      <c r="I59" s="160">
        <v>1.4629698844516343</v>
      </c>
      <c r="J59" s="161">
        <v>1.4712541180313259</v>
      </c>
    </row>
    <row r="60" spans="1:10">
      <c r="A60" s="100"/>
      <c r="B60" s="223"/>
      <c r="C60" s="81" t="s">
        <v>40</v>
      </c>
      <c r="D60" s="122">
        <v>1.7555357142857146</v>
      </c>
      <c r="E60" s="160">
        <v>1.6303354121790987</v>
      </c>
      <c r="F60" s="160">
        <v>1.6238859833494286</v>
      </c>
      <c r="G60" s="161">
        <v>1.7026316628271201</v>
      </c>
      <c r="H60" s="160">
        <v>1.3884117822344095</v>
      </c>
      <c r="I60" s="160">
        <v>1.4546856508719428</v>
      </c>
      <c r="J60" s="161">
        <v>1.4712541180313259</v>
      </c>
    </row>
    <row r="61" spans="1:10">
      <c r="A61" s="100"/>
      <c r="B61" s="223"/>
      <c r="C61" s="81" t="s">
        <v>41</v>
      </c>
      <c r="D61" s="122">
        <v>1.7753445378151269</v>
      </c>
      <c r="E61" s="160">
        <v>1.6711737905375543</v>
      </c>
      <c r="F61" s="160">
        <v>1.6840446472930493</v>
      </c>
      <c r="G61" s="161">
        <v>1.7707231665095866</v>
      </c>
      <c r="H61" s="160">
        <v>1.3469906143359514</v>
      </c>
      <c r="I61" s="160">
        <v>1.4464014172922512</v>
      </c>
      <c r="J61" s="161">
        <v>1.4712541180313259</v>
      </c>
    </row>
    <row r="62" spans="1:10">
      <c r="A62" s="100"/>
      <c r="B62" s="223"/>
      <c r="C62" s="81" t="s">
        <v>42</v>
      </c>
      <c r="D62" s="122">
        <v>1.8746344537815123</v>
      </c>
      <c r="E62" s="160">
        <v>1.7528505472544658</v>
      </c>
      <c r="F62" s="160">
        <v>1.8043619751802906</v>
      </c>
      <c r="G62" s="161">
        <v>1.9069061738745197</v>
      </c>
      <c r="H62" s="160">
        <v>1.264148278539035</v>
      </c>
      <c r="I62" s="160">
        <v>1.4298329501328679</v>
      </c>
      <c r="J62" s="161">
        <v>1.4712541180313259</v>
      </c>
    </row>
    <row r="63" spans="1:10">
      <c r="A63" s="100"/>
      <c r="B63" s="223"/>
      <c r="C63" s="80" t="s">
        <v>43</v>
      </c>
      <c r="D63" s="122">
        <v>1.9660063025210088</v>
      </c>
      <c r="E63" s="162">
        <v>1.8345273039713772</v>
      </c>
      <c r="F63" s="162">
        <v>1.924679303067532</v>
      </c>
      <c r="G63" s="163">
        <v>2.0430891812394529</v>
      </c>
      <c r="H63" s="162">
        <v>1.1813059427421186</v>
      </c>
      <c r="I63" s="162">
        <v>1.4132644829734846</v>
      </c>
      <c r="J63" s="163">
        <v>1.4712541180313259</v>
      </c>
    </row>
    <row r="64" spans="1:10">
      <c r="A64" s="100"/>
      <c r="B64" s="223"/>
      <c r="C64" s="80" t="s">
        <v>44</v>
      </c>
      <c r="D64" s="122">
        <v>2.0869915966386534</v>
      </c>
      <c r="E64" s="179">
        <v>1.9570424390467442</v>
      </c>
      <c r="F64" s="180">
        <v>2.1051552948983945</v>
      </c>
      <c r="G64" s="181">
        <v>2.2473636922868527</v>
      </c>
      <c r="H64" s="162">
        <v>1.0570424390467443</v>
      </c>
      <c r="I64" s="162">
        <v>1.3884117822344098</v>
      </c>
      <c r="J64" s="163">
        <v>1.4712541180313259</v>
      </c>
    </row>
    <row r="65" spans="1:10">
      <c r="A65" s="100"/>
      <c r="B65" s="223"/>
      <c r="C65" s="80" t="s">
        <v>98</v>
      </c>
      <c r="D65" s="122">
        <v>2.2884025210084018</v>
      </c>
      <c r="E65" s="162">
        <v>2.1459122587978583</v>
      </c>
      <c r="F65" s="162">
        <v>2.3083191574507214</v>
      </c>
      <c r="G65" s="163">
        <v>2.4642517714662526</v>
      </c>
      <c r="H65" s="162">
        <v>1.0570424390467443</v>
      </c>
      <c r="I65" s="162">
        <v>1.3884117822344098</v>
      </c>
      <c r="J65" s="163">
        <v>1.4712541180313259</v>
      </c>
    </row>
    <row r="66" spans="1:10">
      <c r="A66" s="100"/>
      <c r="B66" s="224"/>
      <c r="C66" s="83" t="s">
        <v>45</v>
      </c>
      <c r="D66" s="122">
        <v>2.1358957983193272</v>
      </c>
      <c r="E66" s="169">
        <v>2.0029015590791048</v>
      </c>
      <c r="F66" s="169">
        <v>2.1544851241495828</v>
      </c>
      <c r="G66" s="170">
        <v>2.3000258723523768</v>
      </c>
      <c r="H66" s="169">
        <v>1.0570424390467443</v>
      </c>
      <c r="I66" s="169">
        <v>1.3884117822344098</v>
      </c>
      <c r="J66" s="170">
        <v>1.4712541180313259</v>
      </c>
    </row>
    <row r="67" spans="1:10">
      <c r="A67" s="100"/>
      <c r="B67" s="222" t="s">
        <v>77</v>
      </c>
      <c r="C67" s="84" t="s">
        <v>37</v>
      </c>
      <c r="D67" s="124">
        <v>2.81</v>
      </c>
      <c r="E67" s="167">
        <v>2.81</v>
      </c>
      <c r="F67" s="167">
        <v>2.81</v>
      </c>
      <c r="G67" s="168">
        <v>2.81</v>
      </c>
      <c r="H67" s="167">
        <v>2.81</v>
      </c>
      <c r="I67" s="167">
        <v>2.81</v>
      </c>
      <c r="J67" s="168">
        <v>2.81</v>
      </c>
    </row>
    <row r="68" spans="1:10" ht="14.45" customHeight="1">
      <c r="A68" s="100"/>
      <c r="B68" s="223"/>
      <c r="C68" s="81" t="s">
        <v>38</v>
      </c>
      <c r="D68" s="125">
        <v>2.81</v>
      </c>
      <c r="E68" s="179">
        <v>2.81</v>
      </c>
      <c r="F68" s="180">
        <v>2.81</v>
      </c>
      <c r="G68" s="181">
        <v>2.81</v>
      </c>
      <c r="H68" s="160">
        <v>2.81</v>
      </c>
      <c r="I68" s="160">
        <v>2.81</v>
      </c>
      <c r="J68" s="161">
        <v>2.81</v>
      </c>
    </row>
    <row r="69" spans="1:10">
      <c r="A69" s="100"/>
      <c r="B69" s="223"/>
      <c r="C69" s="81" t="s">
        <v>39</v>
      </c>
      <c r="D69" s="122">
        <v>3.1440669856459316</v>
      </c>
      <c r="E69" s="160">
        <v>2.8548471895039671</v>
      </c>
      <c r="F69" s="160">
        <v>2.8696584750891323</v>
      </c>
      <c r="G69" s="161">
        <v>2.8838793148279778</v>
      </c>
      <c r="H69" s="160">
        <v>2.722847189503967</v>
      </c>
      <c r="I69" s="160">
        <v>2.7925694379007933</v>
      </c>
      <c r="J69" s="161">
        <v>2.81</v>
      </c>
    </row>
    <row r="70" spans="1:10">
      <c r="A70" s="100"/>
      <c r="B70" s="223"/>
      <c r="C70" s="81" t="s">
        <v>40</v>
      </c>
      <c r="D70" s="122">
        <v>3.103014354066989</v>
      </c>
      <c r="E70" s="160">
        <v>2.8996943790079341</v>
      </c>
      <c r="F70" s="160">
        <v>2.9293169501782645</v>
      </c>
      <c r="G70" s="161">
        <v>2.9577586296559555</v>
      </c>
      <c r="H70" s="160">
        <v>2.6356943790079339</v>
      </c>
      <c r="I70" s="160">
        <v>2.7751388758015869</v>
      </c>
      <c r="J70" s="161">
        <v>2.81</v>
      </c>
    </row>
    <row r="71" spans="1:10">
      <c r="A71" s="100"/>
      <c r="B71" s="223"/>
      <c r="C71" s="81" t="s">
        <v>41</v>
      </c>
      <c r="D71" s="122">
        <v>3.1304784688995211</v>
      </c>
      <c r="E71" s="160">
        <v>2.9445415685119012</v>
      </c>
      <c r="F71" s="160">
        <v>2.9889754252673968</v>
      </c>
      <c r="G71" s="161">
        <v>3.0316379444839332</v>
      </c>
      <c r="H71" s="160">
        <v>2.5485415685119008</v>
      </c>
      <c r="I71" s="160">
        <v>2.7577083137023806</v>
      </c>
      <c r="J71" s="161">
        <v>2.81</v>
      </c>
    </row>
    <row r="72" spans="1:10">
      <c r="A72" s="100"/>
      <c r="B72" s="223"/>
      <c r="C72" s="81" t="s">
        <v>42</v>
      </c>
      <c r="D72" s="122">
        <v>3.2372596153846178</v>
      </c>
      <c r="E72" s="160">
        <v>3.0342359475198353</v>
      </c>
      <c r="F72" s="160">
        <v>3.1082923754456608</v>
      </c>
      <c r="G72" s="161">
        <v>3.1793965741398891</v>
      </c>
      <c r="H72" s="160">
        <v>2.3742359475198347</v>
      </c>
      <c r="I72" s="160">
        <v>2.7228471895039674</v>
      </c>
      <c r="J72" s="161">
        <v>2.81</v>
      </c>
    </row>
    <row r="73" spans="1:10">
      <c r="A73" s="100"/>
      <c r="B73" s="223"/>
      <c r="C73" s="80" t="s">
        <v>43</v>
      </c>
      <c r="D73" s="122">
        <v>3.3884210526315797</v>
      </c>
      <c r="E73" s="162">
        <v>3.1239303265277694</v>
      </c>
      <c r="F73" s="162">
        <v>3.2276093256239249</v>
      </c>
      <c r="G73" s="163">
        <v>3.327155203795845</v>
      </c>
      <c r="H73" s="162">
        <v>2.1999303265277685</v>
      </c>
      <c r="I73" s="162">
        <v>2.6879860653055543</v>
      </c>
      <c r="J73" s="163">
        <v>2.81</v>
      </c>
    </row>
    <row r="74" spans="1:10">
      <c r="A74" s="100"/>
      <c r="B74" s="223"/>
      <c r="C74" s="80" t="s">
        <v>44</v>
      </c>
      <c r="D74" s="125">
        <v>3.3884210526315797</v>
      </c>
      <c r="E74" s="179">
        <v>3.2584718950396705</v>
      </c>
      <c r="F74" s="180">
        <v>3.4065847508913207</v>
      </c>
      <c r="G74" s="181">
        <v>3.548793148279779</v>
      </c>
      <c r="H74" s="162">
        <v>1.9384718950396704</v>
      </c>
      <c r="I74" s="162">
        <v>2.6356943790079344</v>
      </c>
      <c r="J74" s="163">
        <v>2.81</v>
      </c>
    </row>
    <row r="75" spans="1:10">
      <c r="A75" s="100"/>
      <c r="B75" s="223"/>
      <c r="C75" s="80" t="s">
        <v>98</v>
      </c>
      <c r="D75" s="125">
        <v>3.3884210526315797</v>
      </c>
      <c r="E75" s="162">
        <v>3.2584718950396705</v>
      </c>
      <c r="F75" s="162">
        <v>3.4065847508913207</v>
      </c>
      <c r="G75" s="163">
        <v>3.548793148279779</v>
      </c>
      <c r="H75" s="162">
        <v>1.9384718950396704</v>
      </c>
      <c r="I75" s="162">
        <v>2.6356943790079344</v>
      </c>
      <c r="J75" s="163">
        <v>2.81</v>
      </c>
    </row>
    <row r="76" spans="1:10">
      <c r="A76" s="100"/>
      <c r="B76" s="224"/>
      <c r="C76" s="83" t="s">
        <v>45</v>
      </c>
      <c r="D76" s="123">
        <v>3.3884210526315797</v>
      </c>
      <c r="E76" s="169">
        <v>3.2584718950396705</v>
      </c>
      <c r="F76" s="169">
        <v>3.4065847508913207</v>
      </c>
      <c r="G76" s="170">
        <v>3.548793148279779</v>
      </c>
      <c r="H76" s="169">
        <v>1.9384718950396704</v>
      </c>
      <c r="I76" s="169">
        <v>2.6356943790079344</v>
      </c>
      <c r="J76" s="170">
        <v>2.81</v>
      </c>
    </row>
    <row r="77" spans="1:10">
      <c r="A77" s="100"/>
      <c r="B77" s="222" t="s">
        <v>52</v>
      </c>
      <c r="C77" s="84" t="s">
        <v>37</v>
      </c>
      <c r="D77" s="124">
        <v>-3.6585714285714284E-2</v>
      </c>
      <c r="E77" s="167">
        <v>-3.6585714285714284E-2</v>
      </c>
      <c r="F77" s="167">
        <v>-3.6585714285714284E-2</v>
      </c>
      <c r="G77" s="168">
        <v>-3.6585714285714284E-2</v>
      </c>
      <c r="H77" s="167">
        <v>-3.6585714285714284E-2</v>
      </c>
      <c r="I77" s="167">
        <v>-3.6585714285714284E-2</v>
      </c>
      <c r="J77" s="168">
        <v>-3.6585714285714284E-2</v>
      </c>
    </row>
    <row r="78" spans="1:10">
      <c r="A78" s="100"/>
      <c r="B78" s="223"/>
      <c r="C78" s="81" t="s">
        <v>38</v>
      </c>
      <c r="D78" s="122">
        <v>-0.03</v>
      </c>
      <c r="E78" s="179">
        <v>-0.03</v>
      </c>
      <c r="F78" s="180">
        <v>-0.03</v>
      </c>
      <c r="G78" s="181">
        <v>-0.03</v>
      </c>
      <c r="H78" s="160">
        <v>-3.6585714285714284E-2</v>
      </c>
      <c r="I78" s="160">
        <v>-3.6585714285714284E-2</v>
      </c>
      <c r="J78" s="161">
        <v>-3.6585714285714284E-2</v>
      </c>
    </row>
    <row r="79" spans="1:10">
      <c r="A79" s="100"/>
      <c r="B79" s="223"/>
      <c r="C79" s="81" t="s">
        <v>39</v>
      </c>
      <c r="D79" s="122">
        <v>-2.4828991596638667E-2</v>
      </c>
      <c r="E79" s="160">
        <v>2.4785756509716657E-2</v>
      </c>
      <c r="F79" s="160">
        <v>3.9597042094881685E-2</v>
      </c>
      <c r="G79" s="161">
        <v>5.3817881833727516E-2</v>
      </c>
      <c r="H79" s="160">
        <v>-6.4141386347426194E-2</v>
      </c>
      <c r="I79" s="160">
        <v>-4.2096848698056667E-2</v>
      </c>
      <c r="J79" s="161">
        <v>-3.6585714285714284E-2</v>
      </c>
    </row>
    <row r="80" spans="1:10">
      <c r="A80" s="100"/>
      <c r="B80" s="223"/>
      <c r="C80" s="81" t="s">
        <v>40</v>
      </c>
      <c r="D80" s="122">
        <v>1.0801680672268893E-2</v>
      </c>
      <c r="E80" s="160">
        <v>7.9571513019433313E-2</v>
      </c>
      <c r="F80" s="160">
        <v>0.10919408418976337</v>
      </c>
      <c r="G80" s="161">
        <v>0.13763576366745503</v>
      </c>
      <c r="H80" s="160">
        <v>-9.169705840913811E-2</v>
      </c>
      <c r="I80" s="160">
        <v>-4.7607983110399051E-2</v>
      </c>
      <c r="J80" s="161">
        <v>-3.6585714285714284E-2</v>
      </c>
    </row>
    <row r="81" spans="1:10">
      <c r="A81" s="100"/>
      <c r="B81" s="223"/>
      <c r="C81" s="81" t="s">
        <v>41</v>
      </c>
      <c r="D81" s="122">
        <v>6.5631512605042006E-2</v>
      </c>
      <c r="E81" s="160">
        <v>0.13435726952914998</v>
      </c>
      <c r="F81" s="160">
        <v>0.17879112628464505</v>
      </c>
      <c r="G81" s="161">
        <v>0.22145364550118254</v>
      </c>
      <c r="H81" s="160">
        <v>-0.11925273047085003</v>
      </c>
      <c r="I81" s="160">
        <v>-5.3119117522741434E-2</v>
      </c>
      <c r="J81" s="161">
        <v>-3.6585714285714284E-2</v>
      </c>
    </row>
    <row r="82" spans="1:10">
      <c r="A82" s="100"/>
      <c r="B82" s="223"/>
      <c r="C82" s="81" t="s">
        <v>42</v>
      </c>
      <c r="D82" s="122">
        <v>0.22103445378151279</v>
      </c>
      <c r="E82" s="160">
        <v>0.2439287825485833</v>
      </c>
      <c r="F82" s="160">
        <v>0.31798521047440842</v>
      </c>
      <c r="G82" s="161">
        <v>0.38908940916863755</v>
      </c>
      <c r="H82" s="160">
        <v>-0.17436407459427386</v>
      </c>
      <c r="I82" s="160">
        <v>-6.4141386347426194E-2</v>
      </c>
      <c r="J82" s="161">
        <v>-3.6585714285714284E-2</v>
      </c>
    </row>
    <row r="83" spans="1:10">
      <c r="A83" s="100"/>
      <c r="B83" s="223"/>
      <c r="C83" s="80" t="s">
        <v>43</v>
      </c>
      <c r="D83" s="122">
        <v>0.39836344537815144</v>
      </c>
      <c r="E83" s="162">
        <v>0.3535002955680166</v>
      </c>
      <c r="F83" s="162">
        <v>0.45717929466417179</v>
      </c>
      <c r="G83" s="163">
        <v>0.55672517283609257</v>
      </c>
      <c r="H83" s="162">
        <v>-0.22947541871769769</v>
      </c>
      <c r="I83" s="162">
        <v>-7.516365517211096E-2</v>
      </c>
      <c r="J83" s="163">
        <v>-3.6585714285714284E-2</v>
      </c>
    </row>
    <row r="84" spans="1:10">
      <c r="A84" s="100"/>
      <c r="B84" s="223"/>
      <c r="C84" s="80" t="s">
        <v>44</v>
      </c>
      <c r="D84" s="122">
        <v>0.64780672268907569</v>
      </c>
      <c r="E84" s="179">
        <v>0.51785756509716652</v>
      </c>
      <c r="F84" s="180">
        <v>0.66597042094881675</v>
      </c>
      <c r="G84" s="181">
        <v>0.80817881833727512</v>
      </c>
      <c r="H84" s="162">
        <v>-0.31214243490283344</v>
      </c>
      <c r="I84" s="162">
        <v>-9.169705840913811E-2</v>
      </c>
      <c r="J84" s="163">
        <v>-3.6585714285714284E-2</v>
      </c>
    </row>
    <row r="85" spans="1:10">
      <c r="A85" s="100"/>
      <c r="B85" s="223"/>
      <c r="C85" s="80" t="s">
        <v>98</v>
      </c>
      <c r="D85" s="122">
        <v>1.0688655462184875</v>
      </c>
      <c r="E85" s="162">
        <v>0.85445255474236392</v>
      </c>
      <c r="F85" s="162">
        <v>1.0988352124503462</v>
      </c>
      <c r="G85" s="163">
        <v>1.3334756553906484</v>
      </c>
      <c r="H85" s="162">
        <v>-0.31214243490283344</v>
      </c>
      <c r="I85" s="162">
        <v>-9.169705840913811E-2</v>
      </c>
      <c r="J85" s="163">
        <v>-3.6585714285714284E-2</v>
      </c>
    </row>
    <row r="86" spans="1:10">
      <c r="A86" s="100"/>
      <c r="B86" s="224"/>
      <c r="C86" s="83" t="s">
        <v>45</v>
      </c>
      <c r="D86" s="123">
        <v>1.0887436974789917</v>
      </c>
      <c r="E86" s="169">
        <v>0.87034317558628915</v>
      </c>
      <c r="F86" s="169">
        <v>1.1192707224550735</v>
      </c>
      <c r="G86" s="170">
        <v>1.3582748744073281</v>
      </c>
      <c r="H86" s="169">
        <v>-0.31214243490283344</v>
      </c>
      <c r="I86" s="169">
        <v>-9.169705840913811E-2</v>
      </c>
      <c r="J86" s="170">
        <v>-3.6585714285714284E-2</v>
      </c>
    </row>
    <row r="87" spans="1:10">
      <c r="A87" s="100"/>
      <c r="B87" s="222" t="s">
        <v>47</v>
      </c>
      <c r="C87" s="84" t="s">
        <v>37</v>
      </c>
      <c r="D87" s="124">
        <v>0.72221050420168076</v>
      </c>
      <c r="E87" s="167">
        <v>0.68621534808692364</v>
      </c>
      <c r="F87" s="167">
        <v>0.64588772065704947</v>
      </c>
      <c r="G87" s="168">
        <v>0.65012159583414475</v>
      </c>
      <c r="H87" s="167">
        <v>0.68621534808692364</v>
      </c>
      <c r="I87" s="167">
        <v>0.68621534808692364</v>
      </c>
      <c r="J87" s="168">
        <v>0.68621534808692364</v>
      </c>
    </row>
    <row r="88" spans="1:10">
      <c r="A88" s="100"/>
      <c r="B88" s="223"/>
      <c r="C88" s="81" t="s">
        <v>38</v>
      </c>
      <c r="D88" s="122">
        <v>0.81161260504201627</v>
      </c>
      <c r="E88" s="160">
        <v>0.68621534808692364</v>
      </c>
      <c r="F88" s="160">
        <v>0.64588772065704947</v>
      </c>
      <c r="G88" s="161">
        <v>0.65012159583414475</v>
      </c>
      <c r="H88" s="160">
        <v>0.68621534808692364</v>
      </c>
      <c r="I88" s="160">
        <v>0.68621534808692364</v>
      </c>
      <c r="J88" s="161">
        <v>0.68621534808692364</v>
      </c>
    </row>
    <row r="89" spans="1:10">
      <c r="A89" s="100"/>
      <c r="B89" s="223"/>
      <c r="C89" s="81" t="s">
        <v>39</v>
      </c>
      <c r="D89" s="122">
        <v>0.88217811158798276</v>
      </c>
      <c r="E89" s="160">
        <v>0.70655152568382618</v>
      </c>
      <c r="F89" s="160">
        <v>0.68076916606721427</v>
      </c>
      <c r="G89" s="161">
        <v>0.69710086395716098</v>
      </c>
      <c r="H89" s="160">
        <v>0.63155152568382611</v>
      </c>
      <c r="I89" s="160">
        <v>0.67528258360630411</v>
      </c>
      <c r="J89" s="161">
        <v>0.68621534808692364</v>
      </c>
    </row>
    <row r="90" spans="1:10">
      <c r="A90" s="100"/>
      <c r="B90" s="223"/>
      <c r="C90" s="81" t="s">
        <v>40</v>
      </c>
      <c r="D90" s="122">
        <v>0.88403725738396677</v>
      </c>
      <c r="E90" s="160">
        <v>0.7268877032807286</v>
      </c>
      <c r="F90" s="160">
        <v>0.71565061147737907</v>
      </c>
      <c r="G90" s="161">
        <v>0.7440801320801772</v>
      </c>
      <c r="H90" s="160">
        <v>0.57688770328072858</v>
      </c>
      <c r="I90" s="160">
        <v>0.66434981912568458</v>
      </c>
      <c r="J90" s="161">
        <v>0.68621534808692364</v>
      </c>
    </row>
    <row r="91" spans="1:10">
      <c r="A91" s="100"/>
      <c r="B91" s="223"/>
      <c r="C91" s="81" t="s">
        <v>41</v>
      </c>
      <c r="D91" s="122">
        <v>0.90475188841201681</v>
      </c>
      <c r="E91" s="160">
        <v>0.74722388087763103</v>
      </c>
      <c r="F91" s="160">
        <v>0.75053205688754387</v>
      </c>
      <c r="G91" s="161">
        <v>0.79105940020319343</v>
      </c>
      <c r="H91" s="160">
        <v>0.52222388087763105</v>
      </c>
      <c r="I91" s="160">
        <v>0.65341705464506505</v>
      </c>
      <c r="J91" s="161">
        <v>0.68621534808692364</v>
      </c>
    </row>
    <row r="92" spans="1:10">
      <c r="A92" s="100"/>
      <c r="B92" s="223"/>
      <c r="C92" s="81" t="s">
        <v>42</v>
      </c>
      <c r="D92" s="122">
        <v>0.95338489270386317</v>
      </c>
      <c r="E92" s="160">
        <v>0.787896236071436</v>
      </c>
      <c r="F92" s="160">
        <v>0.82029494770787348</v>
      </c>
      <c r="G92" s="161">
        <v>0.88501793644922588</v>
      </c>
      <c r="H92" s="160">
        <v>0.412896236071436</v>
      </c>
      <c r="I92" s="160">
        <v>0.631551525683826</v>
      </c>
      <c r="J92" s="161">
        <v>0.68621534808692364</v>
      </c>
    </row>
    <row r="93" spans="1:10">
      <c r="A93" s="100"/>
      <c r="B93" s="223"/>
      <c r="C93" s="80" t="s">
        <v>43</v>
      </c>
      <c r="D93" s="122">
        <v>1.0011674678111588</v>
      </c>
      <c r="E93" s="160">
        <v>0.82856859126524096</v>
      </c>
      <c r="F93" s="160">
        <v>0.89005783852820308</v>
      </c>
      <c r="G93" s="161">
        <v>0.97897647269525834</v>
      </c>
      <c r="H93" s="162">
        <v>0.30356859126524094</v>
      </c>
      <c r="I93" s="162">
        <v>0.60968599672258694</v>
      </c>
      <c r="J93" s="163">
        <v>0.68621534808692364</v>
      </c>
    </row>
    <row r="94" spans="1:10">
      <c r="A94" s="100"/>
      <c r="B94" s="223"/>
      <c r="C94" s="80" t="s">
        <v>44</v>
      </c>
      <c r="D94" s="122">
        <v>1.0752760515021458</v>
      </c>
      <c r="E94" s="160">
        <v>0.88957712405594846</v>
      </c>
      <c r="F94" s="160">
        <v>0.99470217475869738</v>
      </c>
      <c r="G94" s="161">
        <v>1.1199142770643071</v>
      </c>
      <c r="H94" s="162">
        <v>0.13957712405594846</v>
      </c>
      <c r="I94" s="162">
        <v>0.57688770328072858</v>
      </c>
      <c r="J94" s="163">
        <v>0.68621534808692364</v>
      </c>
    </row>
    <row r="95" spans="1:10">
      <c r="A95" s="100"/>
      <c r="B95" s="223"/>
      <c r="C95" s="80" t="s">
        <v>98</v>
      </c>
      <c r="D95" s="122">
        <v>1.200210300429184</v>
      </c>
      <c r="E95" s="162">
        <v>0.99293537303893786</v>
      </c>
      <c r="F95" s="162">
        <v>1.1102747004705482</v>
      </c>
      <c r="G95" s="163">
        <v>1.2500349552587446</v>
      </c>
      <c r="H95" s="162">
        <v>0.13957712405594846</v>
      </c>
      <c r="I95" s="162">
        <v>0.57688770328072858</v>
      </c>
      <c r="J95" s="163">
        <v>0.68621534808692364</v>
      </c>
    </row>
    <row r="96" spans="1:10">
      <c r="A96" s="100"/>
      <c r="B96" s="224"/>
      <c r="C96" s="83" t="s">
        <v>45</v>
      </c>
      <c r="D96" s="123">
        <v>1.2061060085836899</v>
      </c>
      <c r="E96" s="169">
        <v>0.99781289923049754</v>
      </c>
      <c r="F96" s="169">
        <v>1.1157286243395277</v>
      </c>
      <c r="G96" s="170">
        <v>1.2561754135405148</v>
      </c>
      <c r="H96" s="169">
        <v>0.13957712405594846</v>
      </c>
      <c r="I96" s="169">
        <v>0.57688770328072858</v>
      </c>
      <c r="J96" s="170">
        <v>0.68621534808692364</v>
      </c>
    </row>
    <row r="97" spans="1:10">
      <c r="A97" s="100"/>
      <c r="B97" s="222" t="s">
        <v>53</v>
      </c>
      <c r="C97" s="84" t="s">
        <v>37</v>
      </c>
      <c r="D97" s="124">
        <v>1.3517592436974799</v>
      </c>
      <c r="E97" s="167">
        <v>1.7150841742676688</v>
      </c>
      <c r="F97" s="167">
        <v>1.7020305839477818</v>
      </c>
      <c r="G97" s="168">
        <v>1.6737478049213594</v>
      </c>
      <c r="H97" s="167">
        <v>1.3517592436974799</v>
      </c>
      <c r="I97" s="167">
        <v>1.3517592436974799</v>
      </c>
      <c r="J97" s="168">
        <v>1.3517592436974799</v>
      </c>
    </row>
    <row r="98" spans="1:10">
      <c r="A98" s="100"/>
      <c r="B98" s="223"/>
      <c r="C98" s="81" t="s">
        <v>38</v>
      </c>
      <c r="D98" s="122">
        <v>1.5533189075630234</v>
      </c>
      <c r="E98" s="179">
        <v>1.9708189075630229</v>
      </c>
      <c r="F98" s="180">
        <v>1.955818907563023</v>
      </c>
      <c r="G98" s="181">
        <v>1.9233189075630226</v>
      </c>
      <c r="H98" s="160">
        <v>1.3517592436974799</v>
      </c>
      <c r="I98" s="160">
        <v>1.3517592436974799</v>
      </c>
      <c r="J98" s="161">
        <v>1.3517592436974799</v>
      </c>
    </row>
    <row r="99" spans="1:10">
      <c r="A99" s="100"/>
      <c r="B99" s="223"/>
      <c r="C99" s="81" t="s">
        <v>39</v>
      </c>
      <c r="D99" s="122">
        <v>1.7353277310924375</v>
      </c>
      <c r="E99" s="160">
        <v>1.9505383195349244</v>
      </c>
      <c r="F99" s="160">
        <v>1.9518496051200895</v>
      </c>
      <c r="G99" s="161">
        <v>1.936820444858935</v>
      </c>
      <c r="H99" s="160">
        <v>1.3183846220559359</v>
      </c>
      <c r="I99" s="160">
        <v>1.3450843193691711</v>
      </c>
      <c r="J99" s="161">
        <v>1.3517592436974799</v>
      </c>
    </row>
    <row r="100" spans="1:10">
      <c r="A100" s="100"/>
      <c r="B100" s="223"/>
      <c r="C100" s="81" t="s">
        <v>40</v>
      </c>
      <c r="D100" s="122">
        <v>1.7490441176470575</v>
      </c>
      <c r="E100" s="160">
        <v>1.9302577315068259</v>
      </c>
      <c r="F100" s="160">
        <v>1.9478803026771561</v>
      </c>
      <c r="G100" s="161">
        <v>1.9503219821548474</v>
      </c>
      <c r="H100" s="160">
        <v>1.2850100004143918</v>
      </c>
      <c r="I100" s="160">
        <v>1.3384093950408622</v>
      </c>
      <c r="J100" s="161">
        <v>1.3517592436974799</v>
      </c>
    </row>
    <row r="101" spans="1:10">
      <c r="A101" s="100"/>
      <c r="B101" s="223"/>
      <c r="C101" s="81" t="s">
        <v>41</v>
      </c>
      <c r="D101" s="122">
        <v>1.7547478991596643</v>
      </c>
      <c r="E101" s="160">
        <v>1.9099771434787274</v>
      </c>
      <c r="F101" s="160">
        <v>1.9439110002342226</v>
      </c>
      <c r="G101" s="161">
        <v>1.9638235194507598</v>
      </c>
      <c r="H101" s="160">
        <v>1.2516353787728478</v>
      </c>
      <c r="I101" s="160">
        <v>1.3317344707125534</v>
      </c>
      <c r="J101" s="161">
        <v>1.3517592436974799</v>
      </c>
    </row>
    <row r="102" spans="1:10">
      <c r="A102" s="100"/>
      <c r="B102" s="223"/>
      <c r="C102" s="81" t="s">
        <v>42</v>
      </c>
      <c r="D102" s="122">
        <v>1.779224789915967</v>
      </c>
      <c r="E102" s="160">
        <v>1.8694159674225306</v>
      </c>
      <c r="F102" s="160">
        <v>1.9359723953483559</v>
      </c>
      <c r="G102" s="161">
        <v>1.9908265940425847</v>
      </c>
      <c r="H102" s="160">
        <v>1.1848861354897595</v>
      </c>
      <c r="I102" s="160">
        <v>1.3183846220559357</v>
      </c>
      <c r="J102" s="161">
        <v>1.3517592436974799</v>
      </c>
    </row>
    <row r="103" spans="1:10">
      <c r="A103" s="100"/>
      <c r="B103" s="223"/>
      <c r="C103" s="80" t="s">
        <v>43</v>
      </c>
      <c r="D103" s="122">
        <v>1.8222478991596638</v>
      </c>
      <c r="E103" s="162">
        <v>1.8288547913663338</v>
      </c>
      <c r="F103" s="162">
        <v>1.9280337904624891</v>
      </c>
      <c r="G103" s="163">
        <v>2.0178296686344095</v>
      </c>
      <c r="H103" s="162">
        <v>1.1181368922066712</v>
      </c>
      <c r="I103" s="162">
        <v>1.3050347733993179</v>
      </c>
      <c r="J103" s="163">
        <v>1.3517592436974799</v>
      </c>
    </row>
    <row r="104" spans="1:10">
      <c r="A104" s="100"/>
      <c r="B104" s="223"/>
      <c r="C104" s="80" t="s">
        <v>44</v>
      </c>
      <c r="D104" s="122">
        <v>1.8979621848739479</v>
      </c>
      <c r="E104" s="179">
        <v>1.7680130272820387</v>
      </c>
      <c r="F104" s="180">
        <v>1.9161258831336889</v>
      </c>
      <c r="G104" s="181">
        <v>2.0583342805221472</v>
      </c>
      <c r="H104" s="162">
        <v>1.0180130272820387</v>
      </c>
      <c r="I104" s="162">
        <v>1.2850100004143916</v>
      </c>
      <c r="J104" s="163">
        <v>1.3517592436974799</v>
      </c>
    </row>
    <row r="105" spans="1:10">
      <c r="A105" s="100"/>
      <c r="B105" s="223"/>
      <c r="C105" s="80" t="s">
        <v>98</v>
      </c>
      <c r="D105" s="122">
        <v>2.0286764705882341</v>
      </c>
      <c r="E105" s="162">
        <v>1.8897776029076974</v>
      </c>
      <c r="F105" s="162">
        <v>2.0480911183467976</v>
      </c>
      <c r="G105" s="163">
        <v>2.2000935301973721</v>
      </c>
      <c r="H105" s="162">
        <v>1.0180130272820387</v>
      </c>
      <c r="I105" s="162">
        <v>1.2850100004143916</v>
      </c>
      <c r="J105" s="163">
        <v>1.3517592436974799</v>
      </c>
    </row>
    <row r="106" spans="1:10">
      <c r="A106" s="100"/>
      <c r="B106" s="224"/>
      <c r="C106" s="83" t="s">
        <v>45</v>
      </c>
      <c r="D106" s="123">
        <v>2.0620210084033599</v>
      </c>
      <c r="E106" s="169">
        <v>1.9208391159956182</v>
      </c>
      <c r="F106" s="169">
        <v>2.0817547669051781</v>
      </c>
      <c r="G106" s="170">
        <v>2.2362555811592038</v>
      </c>
      <c r="H106" s="169">
        <v>1.0180130272820387</v>
      </c>
      <c r="I106" s="169">
        <v>1.2850100004143916</v>
      </c>
      <c r="J106" s="170">
        <v>1.3517592436974799</v>
      </c>
    </row>
    <row r="107" spans="1:10">
      <c r="A107" s="100"/>
      <c r="B107" s="222" t="s">
        <v>46</v>
      </c>
      <c r="C107" s="84" t="s">
        <v>37</v>
      </c>
      <c r="D107" s="124">
        <v>2.3645021645021647</v>
      </c>
      <c r="E107" s="167">
        <v>2.5145021645021646</v>
      </c>
      <c r="F107" s="167">
        <v>2.5145021645021641</v>
      </c>
      <c r="G107" s="168">
        <v>2.5145021645021641</v>
      </c>
      <c r="H107" s="167">
        <v>2.3645021645021647</v>
      </c>
      <c r="I107" s="167">
        <v>2.3645021645021647</v>
      </c>
      <c r="J107" s="168">
        <v>2.3645021645021647</v>
      </c>
    </row>
    <row r="108" spans="1:10">
      <c r="A108" s="100"/>
      <c r="B108" s="223"/>
      <c r="C108" s="81" t="s">
        <v>38</v>
      </c>
      <c r="D108" s="122">
        <v>2.3645021645021647</v>
      </c>
      <c r="E108" s="160">
        <v>2.5145021645021646</v>
      </c>
      <c r="F108" s="160">
        <v>2.5145021645021641</v>
      </c>
      <c r="G108" s="161">
        <v>2.5145021645021641</v>
      </c>
      <c r="H108" s="160">
        <v>2.3645021645021647</v>
      </c>
      <c r="I108" s="160">
        <v>2.3645021645021647</v>
      </c>
      <c r="J108" s="161">
        <v>2.3645021645021647</v>
      </c>
    </row>
    <row r="109" spans="1:10">
      <c r="A109" s="100"/>
      <c r="B109" s="223"/>
      <c r="C109" s="81" t="s">
        <v>39</v>
      </c>
      <c r="D109" s="122">
        <v>2.1903857142857142</v>
      </c>
      <c r="E109" s="160">
        <v>2.4879056611321171</v>
      </c>
      <c r="F109" s="160">
        <v>2.5154056611321165</v>
      </c>
      <c r="G109" s="161">
        <v>2.5279056611321167</v>
      </c>
      <c r="H109" s="160">
        <v>2.3079056611321169</v>
      </c>
      <c r="I109" s="160">
        <v>2.3531828638281551</v>
      </c>
      <c r="J109" s="161">
        <v>2.3645021645021647</v>
      </c>
    </row>
    <row r="110" spans="1:10">
      <c r="A110" s="100"/>
      <c r="B110" s="223"/>
      <c r="C110" s="81" t="s">
        <v>40</v>
      </c>
      <c r="D110" s="122">
        <v>2.0412806722689076</v>
      </c>
      <c r="E110" s="160">
        <v>2.4613091577620696</v>
      </c>
      <c r="F110" s="160">
        <v>2.5163091577620689</v>
      </c>
      <c r="G110" s="161">
        <v>2.5413091577620692</v>
      </c>
      <c r="H110" s="160">
        <v>2.2513091577620692</v>
      </c>
      <c r="I110" s="160">
        <v>2.3418635631541456</v>
      </c>
      <c r="J110" s="161">
        <v>2.3645021645021647</v>
      </c>
    </row>
    <row r="111" spans="1:10">
      <c r="A111" s="100"/>
      <c r="B111" s="223"/>
      <c r="C111" s="81" t="s">
        <v>41</v>
      </c>
      <c r="D111" s="122">
        <v>1.9774945378151239</v>
      </c>
      <c r="E111" s="160">
        <v>2.4347126543920221</v>
      </c>
      <c r="F111" s="160">
        <v>2.5172126543920212</v>
      </c>
      <c r="G111" s="161">
        <v>2.5547126543920218</v>
      </c>
      <c r="H111" s="160">
        <v>2.1947126543920215</v>
      </c>
      <c r="I111" s="160">
        <v>2.330544262480136</v>
      </c>
      <c r="J111" s="161">
        <v>2.3645021645021647</v>
      </c>
    </row>
    <row r="112" spans="1:10">
      <c r="A112" s="100"/>
      <c r="B112" s="223"/>
      <c r="C112" s="81" t="s">
        <v>42</v>
      </c>
      <c r="D112" s="122">
        <v>1.962942857142856</v>
      </c>
      <c r="E112" s="160">
        <v>2.3815196476519271</v>
      </c>
      <c r="F112" s="160">
        <v>2.5190196476519264</v>
      </c>
      <c r="G112" s="161">
        <v>2.5815196476519269</v>
      </c>
      <c r="H112" s="160">
        <v>2.0815196476519264</v>
      </c>
      <c r="I112" s="160">
        <v>2.3079056611321169</v>
      </c>
      <c r="J112" s="161">
        <v>2.3645021645021647</v>
      </c>
    </row>
    <row r="113" spans="1:10">
      <c r="A113" s="100"/>
      <c r="B113" s="223"/>
      <c r="C113" s="80" t="s">
        <v>43</v>
      </c>
      <c r="D113" s="122">
        <v>2.0072987394957993</v>
      </c>
      <c r="E113" s="162">
        <v>2.3283266409118322</v>
      </c>
      <c r="F113" s="162">
        <v>2.5208266409118316</v>
      </c>
      <c r="G113" s="163">
        <v>2.608326640911832</v>
      </c>
      <c r="H113" s="162">
        <v>1.9683266409118314</v>
      </c>
      <c r="I113" s="162">
        <v>2.2852670597840978</v>
      </c>
      <c r="J113" s="163">
        <v>2.3645021645021647</v>
      </c>
    </row>
    <row r="114" spans="1:10">
      <c r="A114" s="100"/>
      <c r="B114" s="223"/>
      <c r="C114" s="80" t="s">
        <v>44</v>
      </c>
      <c r="D114" s="122">
        <v>2.0985371308016894</v>
      </c>
      <c r="E114" s="160">
        <v>2.2485371308016893</v>
      </c>
      <c r="F114" s="160">
        <v>2.5235371308016896</v>
      </c>
      <c r="G114" s="161">
        <v>2.6485371308016901</v>
      </c>
      <c r="H114" s="162">
        <v>1.7985371308016893</v>
      </c>
      <c r="I114" s="162">
        <v>2.2513091577620696</v>
      </c>
      <c r="J114" s="163">
        <v>2.3645021645021647</v>
      </c>
    </row>
    <row r="115" spans="1:10">
      <c r="A115" s="100"/>
      <c r="B115" s="223"/>
      <c r="C115" s="80" t="s">
        <v>98</v>
      </c>
      <c r="D115" s="122">
        <v>2.2583797413793119</v>
      </c>
      <c r="E115" s="162">
        <v>2.4198050296121121</v>
      </c>
      <c r="F115" s="162">
        <v>2.7157513913722466</v>
      </c>
      <c r="G115" s="163">
        <v>2.8502724648995805</v>
      </c>
      <c r="H115" s="162">
        <v>1.7985371308016893</v>
      </c>
      <c r="I115" s="162">
        <v>2.2513091577620696</v>
      </c>
      <c r="J115" s="163">
        <v>2.3645021645021647</v>
      </c>
    </row>
    <row r="116" spans="1:10">
      <c r="A116" s="100"/>
      <c r="B116" s="224"/>
      <c r="C116" s="83" t="s">
        <v>45</v>
      </c>
      <c r="D116" s="122">
        <v>2.2798163793103461</v>
      </c>
      <c r="E116" s="169">
        <v>2.4427739233428931</v>
      </c>
      <c r="F116" s="169">
        <v>2.7415294207358971</v>
      </c>
      <c r="G116" s="170">
        <v>2.8773273740963536</v>
      </c>
      <c r="H116" s="169">
        <v>1.7985371308016893</v>
      </c>
      <c r="I116" s="169">
        <v>2.2513091577620696</v>
      </c>
      <c r="J116" s="170">
        <v>2.3645021645021647</v>
      </c>
    </row>
    <row r="117" spans="1:10">
      <c r="A117" s="100"/>
      <c r="B117" s="222" t="s">
        <v>78</v>
      </c>
      <c r="C117" s="84" t="s">
        <v>37</v>
      </c>
      <c r="D117" s="124">
        <v>-0.72316694915254232</v>
      </c>
      <c r="E117" s="167">
        <v>-0.72316694915254232</v>
      </c>
      <c r="F117" s="167">
        <v>-0.72316694915254232</v>
      </c>
      <c r="G117" s="168">
        <v>-0.72316694915254232</v>
      </c>
      <c r="H117" s="167">
        <v>-0.72316694915254232</v>
      </c>
      <c r="I117" s="167">
        <v>-0.72316694915254232</v>
      </c>
      <c r="J117" s="168">
        <v>-0.72316694915254232</v>
      </c>
    </row>
    <row r="118" spans="1:10">
      <c r="A118" s="100"/>
      <c r="B118" s="223"/>
      <c r="C118" s="81" t="s">
        <v>38</v>
      </c>
      <c r="D118" s="125">
        <v>-0.72316694915254232</v>
      </c>
      <c r="E118" s="179">
        <v>-0.72316694915254232</v>
      </c>
      <c r="F118" s="180">
        <v>-0.72316694915254232</v>
      </c>
      <c r="G118" s="181">
        <v>-0.72316694915254232</v>
      </c>
      <c r="H118" s="160">
        <v>-0.72316694915254232</v>
      </c>
      <c r="I118" s="160">
        <v>-0.72316694915254232</v>
      </c>
      <c r="J118" s="161">
        <v>-0.72316694915254232</v>
      </c>
    </row>
    <row r="119" spans="1:10">
      <c r="A119" s="100"/>
      <c r="B119" s="223"/>
      <c r="C119" s="81" t="s">
        <v>39</v>
      </c>
      <c r="D119" s="122">
        <v>-0.72316694915254232</v>
      </c>
      <c r="E119" s="160">
        <v>-0.66211306936333847</v>
      </c>
      <c r="F119" s="160">
        <v>-0.66211306936333847</v>
      </c>
      <c r="G119" s="161">
        <v>-0.66211306936333847</v>
      </c>
      <c r="H119" s="160">
        <v>-0.73211306936333853</v>
      </c>
      <c r="I119" s="160">
        <v>-0.72495617319470151</v>
      </c>
      <c r="J119" s="161">
        <v>-0.72316694915254232</v>
      </c>
    </row>
    <row r="120" spans="1:10">
      <c r="A120" s="100"/>
      <c r="B120" s="223"/>
      <c r="C120" s="81" t="s">
        <v>40</v>
      </c>
      <c r="D120" s="122">
        <v>-0.71222142857142834</v>
      </c>
      <c r="E120" s="160">
        <v>-0.60105918957413462</v>
      </c>
      <c r="F120" s="160">
        <v>-0.60105918957413462</v>
      </c>
      <c r="G120" s="161">
        <v>-0.60105918957413462</v>
      </c>
      <c r="H120" s="160">
        <v>-0.74105918957413475</v>
      </c>
      <c r="I120" s="160">
        <v>-0.72674539723686071</v>
      </c>
      <c r="J120" s="161">
        <v>-0.72316694915254232</v>
      </c>
    </row>
    <row r="121" spans="1:10">
      <c r="A121" s="100"/>
      <c r="B121" s="223"/>
      <c r="C121" s="81" t="s">
        <v>41</v>
      </c>
      <c r="D121" s="122">
        <v>-0.66455611814346027</v>
      </c>
      <c r="E121" s="160">
        <v>-0.54000530978493078</v>
      </c>
      <c r="F121" s="160">
        <v>-0.54000530978493078</v>
      </c>
      <c r="G121" s="161">
        <v>-0.54000530978493078</v>
      </c>
      <c r="H121" s="160">
        <v>-0.75000530978493096</v>
      </c>
      <c r="I121" s="160">
        <v>-0.72853462127901991</v>
      </c>
      <c r="J121" s="161">
        <v>-0.72316694915254232</v>
      </c>
    </row>
    <row r="122" spans="1:10">
      <c r="A122" s="100"/>
      <c r="B122" s="223"/>
      <c r="C122" s="81" t="s">
        <v>42</v>
      </c>
      <c r="D122" s="122">
        <v>-0.53006848739495804</v>
      </c>
      <c r="E122" s="160">
        <v>-0.41789755020652319</v>
      </c>
      <c r="F122" s="160">
        <v>-0.41789755020652319</v>
      </c>
      <c r="G122" s="161">
        <v>-0.41789755020652319</v>
      </c>
      <c r="H122" s="160">
        <v>-0.76789755020652339</v>
      </c>
      <c r="I122" s="160">
        <v>-0.73211306936333842</v>
      </c>
      <c r="J122" s="161">
        <v>-0.72316694915254232</v>
      </c>
    </row>
    <row r="123" spans="1:10">
      <c r="A123" s="100"/>
      <c r="B123" s="223"/>
      <c r="C123" s="80" t="s">
        <v>43</v>
      </c>
      <c r="D123" s="122">
        <v>-0.35960084033613454</v>
      </c>
      <c r="E123" s="162">
        <v>-0.29578979062811561</v>
      </c>
      <c r="F123" s="162">
        <v>-0.29578979062811561</v>
      </c>
      <c r="G123" s="163">
        <v>-0.29578979062811561</v>
      </c>
      <c r="H123" s="162">
        <v>-0.78578979062811583</v>
      </c>
      <c r="I123" s="162">
        <v>-0.73569151744765693</v>
      </c>
      <c r="J123" s="163">
        <v>-0.72316694915254232</v>
      </c>
    </row>
    <row r="124" spans="1:10">
      <c r="A124" s="100"/>
      <c r="B124" s="223"/>
      <c r="C124" s="80" t="s">
        <v>44</v>
      </c>
      <c r="D124" s="122">
        <v>-0.11262815126050425</v>
      </c>
      <c r="E124" s="179">
        <v>-0.11262815126050425</v>
      </c>
      <c r="F124" s="180">
        <v>-0.11262815126050425</v>
      </c>
      <c r="G124" s="181">
        <v>-0.11262815126050425</v>
      </c>
      <c r="H124" s="162">
        <v>-0.81262815126050425</v>
      </c>
      <c r="I124" s="162">
        <v>-0.74105918957413475</v>
      </c>
      <c r="J124" s="163">
        <v>-0.72316694915254232</v>
      </c>
    </row>
    <row r="125" spans="1:10">
      <c r="A125" s="100"/>
      <c r="B125" s="223"/>
      <c r="C125" s="80" t="s">
        <v>98</v>
      </c>
      <c r="D125" s="122">
        <v>0.30991702127659576</v>
      </c>
      <c r="E125" s="162">
        <v>0.30991702127659576</v>
      </c>
      <c r="F125" s="162">
        <v>0.30991702127659576</v>
      </c>
      <c r="G125" s="163">
        <v>0.30991702127659576</v>
      </c>
      <c r="H125" s="162">
        <v>-0.81262815126050425</v>
      </c>
      <c r="I125" s="162">
        <v>-0.74105918957413475</v>
      </c>
      <c r="J125" s="163">
        <v>-0.72316694915254232</v>
      </c>
    </row>
    <row r="126" spans="1:10">
      <c r="A126" s="100"/>
      <c r="B126" s="224"/>
      <c r="C126" s="83" t="s">
        <v>45</v>
      </c>
      <c r="D126" s="123">
        <v>0.35848101265822807</v>
      </c>
      <c r="E126" s="169">
        <v>0.35848101265822807</v>
      </c>
      <c r="F126" s="169">
        <v>0.35848101265822807</v>
      </c>
      <c r="G126" s="170">
        <v>0.35848101265822807</v>
      </c>
      <c r="H126" s="169">
        <v>-0.81262815126050425</v>
      </c>
      <c r="I126" s="169">
        <v>-0.74105918957413475</v>
      </c>
      <c r="J126" s="170">
        <v>-0.72316694915254232</v>
      </c>
    </row>
    <row r="127" spans="1:10">
      <c r="A127" s="100"/>
      <c r="B127" s="222" t="s">
        <v>82</v>
      </c>
      <c r="C127" s="84" t="s">
        <v>37</v>
      </c>
      <c r="D127" s="122">
        <v>21.588262184873951</v>
      </c>
      <c r="E127" s="167">
        <v>19.495474998547117</v>
      </c>
      <c r="F127" s="167">
        <v>18.300034620532752</v>
      </c>
      <c r="G127" s="168">
        <v>17.331281194587863</v>
      </c>
      <c r="H127" s="167">
        <v>19.363072885776432</v>
      </c>
      <c r="I127" s="167">
        <v>19.363072885776432</v>
      </c>
      <c r="J127" s="168">
        <v>19.363072885776432</v>
      </c>
    </row>
    <row r="128" spans="1:10">
      <c r="A128" s="100"/>
      <c r="B128" s="223"/>
      <c r="C128" s="81" t="s">
        <v>38</v>
      </c>
      <c r="D128" s="122">
        <v>21.441647058823531</v>
      </c>
      <c r="E128" s="179">
        <v>19.363072885776432</v>
      </c>
      <c r="F128" s="180">
        <v>18.175751254894532</v>
      </c>
      <c r="G128" s="181">
        <v>17.213577047991933</v>
      </c>
      <c r="H128" s="160">
        <v>19.363072885776432</v>
      </c>
      <c r="I128" s="160">
        <v>19.363072885776432</v>
      </c>
      <c r="J128" s="161">
        <v>19.363072885776432</v>
      </c>
    </row>
    <row r="129" spans="1:10">
      <c r="A129" s="100"/>
      <c r="B129" s="223"/>
      <c r="C129" s="81" t="s">
        <v>39</v>
      </c>
      <c r="D129" s="122">
        <v>20.506630252100848</v>
      </c>
      <c r="E129" s="160">
        <v>18.817764692499122</v>
      </c>
      <c r="F129" s="160">
        <v>17.630443061617232</v>
      </c>
      <c r="G129" s="161">
        <v>16.668268854714622</v>
      </c>
      <c r="H129" s="160">
        <v>18.687764692499123</v>
      </c>
      <c r="I129" s="160">
        <v>18.634032529410941</v>
      </c>
      <c r="J129" s="161">
        <v>18.570315108720671</v>
      </c>
    </row>
    <row r="130" spans="1:10">
      <c r="A130" s="100"/>
      <c r="B130" s="223"/>
      <c r="C130" s="81" t="s">
        <v>40</v>
      </c>
      <c r="D130" s="122">
        <v>19.571613445378166</v>
      </c>
      <c r="E130" s="160">
        <v>18.272456499221811</v>
      </c>
      <c r="F130" s="160">
        <v>17.085134868339932</v>
      </c>
      <c r="G130" s="161">
        <v>16.122960661437311</v>
      </c>
      <c r="H130" s="160">
        <v>18.012456499221813</v>
      </c>
      <c r="I130" s="160">
        <v>17.90499217304545</v>
      </c>
      <c r="J130" s="161">
        <v>17.777557331664909</v>
      </c>
    </row>
    <row r="131" spans="1:10">
      <c r="A131" s="100"/>
      <c r="B131" s="223"/>
      <c r="C131" s="81" t="s">
        <v>41</v>
      </c>
      <c r="D131" s="122">
        <v>18.636596638655487</v>
      </c>
      <c r="E131" s="160">
        <v>17.7271483059445</v>
      </c>
      <c r="F131" s="160">
        <v>16.539826675062631</v>
      </c>
      <c r="G131" s="161">
        <v>15.57765246816</v>
      </c>
      <c r="H131" s="160">
        <v>17.337148305944503</v>
      </c>
      <c r="I131" s="160">
        <v>17.175951816679959</v>
      </c>
      <c r="J131" s="161">
        <v>16.984799554609147</v>
      </c>
    </row>
    <row r="132" spans="1:10">
      <c r="A132" s="100"/>
      <c r="B132" s="223"/>
      <c r="C132" s="81" t="s">
        <v>42</v>
      </c>
      <c r="D132" s="122">
        <v>17.671088865546231</v>
      </c>
      <c r="E132" s="160">
        <v>16.636531919389878</v>
      </c>
      <c r="F132" s="160">
        <v>15.449210288508029</v>
      </c>
      <c r="G132" s="161">
        <v>14.487036081605376</v>
      </c>
      <c r="H132" s="160">
        <v>15.986531919389879</v>
      </c>
      <c r="I132" s="160">
        <v>15.717871103948976</v>
      </c>
      <c r="J132" s="161">
        <v>15.399284000497623</v>
      </c>
    </row>
    <row r="133" spans="1:10">
      <c r="A133" s="100"/>
      <c r="B133" s="223"/>
      <c r="C133" s="80" t="s">
        <v>43</v>
      </c>
      <c r="D133" s="122">
        <v>16.705581092436976</v>
      </c>
      <c r="E133" s="162">
        <v>15.545915532835254</v>
      </c>
      <c r="F133" s="162">
        <v>14.358593901953427</v>
      </c>
      <c r="G133" s="163">
        <v>13.396419695050753</v>
      </c>
      <c r="H133" s="162">
        <v>14.635915532835256</v>
      </c>
      <c r="I133" s="162">
        <v>14.259790391217994</v>
      </c>
      <c r="J133" s="163">
        <v>13.813768446386099</v>
      </c>
    </row>
    <row r="134" spans="1:10">
      <c r="A134" s="100"/>
      <c r="B134" s="223"/>
      <c r="C134" s="80" t="s">
        <v>44</v>
      </c>
      <c r="D134" s="122">
        <v>15.988565126050418</v>
      </c>
      <c r="E134" s="179">
        <v>13.909990953003318</v>
      </c>
      <c r="F134" s="180">
        <v>12.722669322121517</v>
      </c>
      <c r="G134" s="181">
        <v>11.760495115218816</v>
      </c>
      <c r="H134" s="162">
        <v>12.609990953003317</v>
      </c>
      <c r="I134" s="162">
        <v>12.072669322121516</v>
      </c>
      <c r="J134" s="163">
        <v>11.435495115218817</v>
      </c>
    </row>
    <row r="135" spans="1:10">
      <c r="A135" s="100"/>
      <c r="B135" s="223"/>
      <c r="C135" s="80" t="s">
        <v>98</v>
      </c>
      <c r="D135" s="125">
        <v>15.988565126050418</v>
      </c>
      <c r="E135" s="162">
        <v>13.909990953003318</v>
      </c>
      <c r="F135" s="162">
        <v>12.722669322121517</v>
      </c>
      <c r="G135" s="163">
        <v>11.760495115218818</v>
      </c>
      <c r="H135" s="162">
        <v>12.609990953003317</v>
      </c>
      <c r="I135" s="162">
        <v>12.072669322121516</v>
      </c>
      <c r="J135" s="163">
        <v>11.435495115218817</v>
      </c>
    </row>
    <row r="136" spans="1:10">
      <c r="A136" s="100"/>
      <c r="B136" s="224"/>
      <c r="C136" s="83" t="s">
        <v>45</v>
      </c>
      <c r="D136" s="123">
        <v>15.988565126050418</v>
      </c>
      <c r="E136" s="169">
        <v>13.909990953003318</v>
      </c>
      <c r="F136" s="169">
        <v>12.722669322121517</v>
      </c>
      <c r="G136" s="170">
        <v>11.760495115218818</v>
      </c>
      <c r="H136" s="169">
        <v>12.609990953003317</v>
      </c>
      <c r="I136" s="169">
        <v>12.072669322121516</v>
      </c>
      <c r="J136" s="170">
        <v>11.435495115218817</v>
      </c>
    </row>
    <row r="137" spans="1:10">
      <c r="A137" s="100"/>
      <c r="B137" s="222" t="s">
        <v>81</v>
      </c>
      <c r="C137" s="84" t="s">
        <v>37</v>
      </c>
      <c r="D137" s="124">
        <v>7.9645798319327827</v>
      </c>
      <c r="E137" s="167">
        <v>7.4645798319327827</v>
      </c>
      <c r="F137" s="167">
        <v>7.7145798319327827</v>
      </c>
      <c r="G137" s="168">
        <v>7.7145798319327827</v>
      </c>
      <c r="H137" s="167">
        <v>7.4645798319327827</v>
      </c>
      <c r="I137" s="167">
        <v>7.4645798319327827</v>
      </c>
      <c r="J137" s="168">
        <v>7.4645798319327827</v>
      </c>
    </row>
    <row r="138" spans="1:10">
      <c r="A138" s="100"/>
      <c r="B138" s="223"/>
      <c r="C138" s="81" t="s">
        <v>38</v>
      </c>
      <c r="D138" s="125">
        <v>7.9645798319327827</v>
      </c>
      <c r="E138" s="179">
        <v>7.4645798319327827</v>
      </c>
      <c r="F138" s="180">
        <v>7.7145798319327827</v>
      </c>
      <c r="G138" s="181">
        <v>7.7145798319327827</v>
      </c>
      <c r="H138" s="160">
        <v>7.4645798319327827</v>
      </c>
      <c r="I138" s="160">
        <v>7.4645798319327827</v>
      </c>
      <c r="J138" s="161">
        <v>7.4645798319327827</v>
      </c>
    </row>
    <row r="139" spans="1:10">
      <c r="A139" s="100"/>
      <c r="B139" s="223"/>
      <c r="C139" s="81" t="s">
        <v>39</v>
      </c>
      <c r="D139" s="122">
        <v>7.9645798319327827</v>
      </c>
      <c r="E139" s="160">
        <v>7.3709423019984612</v>
      </c>
      <c r="F139" s="160">
        <v>7.6369768589962241</v>
      </c>
      <c r="G139" s="161">
        <v>7.630756095031602</v>
      </c>
      <c r="H139" s="160">
        <v>7.2409423019984605</v>
      </c>
      <c r="I139" s="160">
        <v>7.3469768589962241</v>
      </c>
      <c r="J139" s="161">
        <v>7.3732560950316017</v>
      </c>
    </row>
    <row r="140" spans="1:10">
      <c r="A140" s="100"/>
      <c r="B140" s="223"/>
      <c r="C140" s="81" t="s">
        <v>40</v>
      </c>
      <c r="D140" s="122">
        <v>7.894836974789917</v>
      </c>
      <c r="E140" s="160">
        <v>7.2773047720641397</v>
      </c>
      <c r="F140" s="160">
        <v>7.5593738860596655</v>
      </c>
      <c r="G140" s="161">
        <v>7.5469323581304213</v>
      </c>
      <c r="H140" s="160">
        <v>7.0173047720641382</v>
      </c>
      <c r="I140" s="160">
        <v>7.2293738860596655</v>
      </c>
      <c r="J140" s="161">
        <v>7.2819323581304207</v>
      </c>
    </row>
    <row r="141" spans="1:10">
      <c r="A141" s="100"/>
      <c r="B141" s="223"/>
      <c r="C141" s="81" t="s">
        <v>41</v>
      </c>
      <c r="D141" s="122">
        <v>7.906803361344533</v>
      </c>
      <c r="E141" s="160">
        <v>7.1836672421298182</v>
      </c>
      <c r="F141" s="160">
        <v>7.4817709131231069</v>
      </c>
      <c r="G141" s="161">
        <v>7.4631086212292406</v>
      </c>
      <c r="H141" s="160">
        <v>6.7936672421298159</v>
      </c>
      <c r="I141" s="160">
        <v>7.1117709131231068</v>
      </c>
      <c r="J141" s="161">
        <v>7.1906086212292397</v>
      </c>
    </row>
    <row r="142" spans="1:10">
      <c r="A142" s="100"/>
      <c r="B142" s="223"/>
      <c r="C142" s="81" t="s">
        <v>42</v>
      </c>
      <c r="D142" s="122">
        <v>7.9723189075630332</v>
      </c>
      <c r="E142" s="160">
        <v>6.9963921822611743</v>
      </c>
      <c r="F142" s="160">
        <v>7.3265649672499888</v>
      </c>
      <c r="G142" s="161">
        <v>7.2954611474268791</v>
      </c>
      <c r="H142" s="160">
        <v>6.3463921822611722</v>
      </c>
      <c r="I142" s="160">
        <v>6.8765649672499896</v>
      </c>
      <c r="J142" s="161">
        <v>7.0079611474268777</v>
      </c>
    </row>
    <row r="143" spans="1:10">
      <c r="A143" s="100"/>
      <c r="B143" s="223"/>
      <c r="C143" s="80" t="s">
        <v>43</v>
      </c>
      <c r="D143" s="122">
        <v>8.0743457983193174</v>
      </c>
      <c r="E143" s="162">
        <v>6.8091171223925304</v>
      </c>
      <c r="F143" s="162">
        <v>7.1713590213768708</v>
      </c>
      <c r="G143" s="163">
        <v>7.1278136736245177</v>
      </c>
      <c r="H143" s="162">
        <v>5.8991171223925285</v>
      </c>
      <c r="I143" s="162">
        <v>6.6413590213768723</v>
      </c>
      <c r="J143" s="163">
        <v>6.8253136736245157</v>
      </c>
    </row>
    <row r="144" spans="1:10">
      <c r="A144" s="100"/>
      <c r="B144" s="223"/>
      <c r="C144" s="80" t="s">
        <v>44</v>
      </c>
      <c r="D144" s="122">
        <v>8.2392948717948737</v>
      </c>
      <c r="E144" s="179">
        <v>6.5282045325895641</v>
      </c>
      <c r="F144" s="180">
        <v>6.9385501025671941</v>
      </c>
      <c r="G144" s="181">
        <v>6.8763424629209737</v>
      </c>
      <c r="H144" s="162">
        <v>5.2282045325895643</v>
      </c>
      <c r="I144" s="162">
        <v>6.2885501025671946</v>
      </c>
      <c r="J144" s="163">
        <v>6.5513424629209744</v>
      </c>
    </row>
    <row r="145" spans="1:10">
      <c r="A145" s="100"/>
      <c r="B145" s="223"/>
      <c r="C145" s="80" t="s">
        <v>98</v>
      </c>
      <c r="D145" s="122">
        <v>6.9704747899159685</v>
      </c>
      <c r="E145" s="162">
        <v>5.5228858568473393</v>
      </c>
      <c r="F145" s="162">
        <v>5.8700397693106847</v>
      </c>
      <c r="G145" s="163">
        <v>5.8174118696370689</v>
      </c>
      <c r="H145" s="162">
        <v>5.2282045325895643</v>
      </c>
      <c r="I145" s="162">
        <v>6.2885501025671946</v>
      </c>
      <c r="J145" s="163">
        <v>6.5513424629209744</v>
      </c>
    </row>
    <row r="146" spans="1:10">
      <c r="A146" s="100"/>
      <c r="B146" s="224"/>
      <c r="C146" s="83" t="s">
        <v>45</v>
      </c>
      <c r="D146" s="123">
        <v>6.9704747899159685</v>
      </c>
      <c r="E146" s="169">
        <v>5.5228858568473402</v>
      </c>
      <c r="F146" s="169">
        <v>5.8700397693106856</v>
      </c>
      <c r="G146" s="170">
        <v>5.8174118696370689</v>
      </c>
      <c r="H146" s="169">
        <v>5.2282045325895643</v>
      </c>
      <c r="I146" s="169">
        <v>6.2885501025671946</v>
      </c>
      <c r="J146" s="170">
        <v>6.5513424629209744</v>
      </c>
    </row>
    <row r="147" spans="1:10">
      <c r="A147" s="100"/>
      <c r="B147" s="222" t="s">
        <v>80</v>
      </c>
      <c r="C147" s="84" t="s">
        <v>37</v>
      </c>
      <c r="D147" s="124">
        <v>7.9708384279475997</v>
      </c>
      <c r="E147" s="167">
        <v>7.9708384279475997</v>
      </c>
      <c r="F147" s="167">
        <v>7.9708384279475997</v>
      </c>
      <c r="G147" s="168">
        <v>7.9708384279475997</v>
      </c>
      <c r="H147" s="167">
        <v>7.9708384279475997</v>
      </c>
      <c r="I147" s="167">
        <v>7.9708384279475997</v>
      </c>
      <c r="J147" s="168">
        <v>7.9708384279475997</v>
      </c>
    </row>
    <row r="148" spans="1:10">
      <c r="A148" s="100"/>
      <c r="B148" s="223"/>
      <c r="C148" s="81" t="s">
        <v>38</v>
      </c>
      <c r="D148" s="122">
        <v>7.9708384279475997</v>
      </c>
      <c r="E148" s="179">
        <v>7.9708384279475997</v>
      </c>
      <c r="F148" s="180">
        <v>7.9708384279475997</v>
      </c>
      <c r="G148" s="181">
        <v>7.9708384279475997</v>
      </c>
      <c r="H148" s="160">
        <v>7.9708384279475997</v>
      </c>
      <c r="I148" s="160">
        <v>7.9708384279475997</v>
      </c>
      <c r="J148" s="161">
        <v>7.9708384279475997</v>
      </c>
    </row>
    <row r="149" spans="1:10">
      <c r="A149" s="100"/>
      <c r="B149" s="223"/>
      <c r="C149" s="81" t="s">
        <v>39</v>
      </c>
      <c r="D149" s="122">
        <v>7.9708384279475997</v>
      </c>
      <c r="E149" s="160">
        <v>7.9708384279475997</v>
      </c>
      <c r="F149" s="160">
        <v>7.9708384279475997</v>
      </c>
      <c r="G149" s="161">
        <v>7.9708384279475997</v>
      </c>
      <c r="H149" s="160">
        <v>7.8208384279475993</v>
      </c>
      <c r="I149" s="160">
        <v>7.8958384279475995</v>
      </c>
      <c r="J149" s="161">
        <v>7.9333384279476</v>
      </c>
    </row>
    <row r="150" spans="1:10">
      <c r="A150" s="100"/>
      <c r="B150" s="223"/>
      <c r="C150" s="81" t="s">
        <v>40</v>
      </c>
      <c r="D150" s="122">
        <v>7.9708384279475997</v>
      </c>
      <c r="E150" s="160">
        <v>7.9708384279475997</v>
      </c>
      <c r="F150" s="160">
        <v>7.9708384279475997</v>
      </c>
      <c r="G150" s="161">
        <v>7.9708384279475997</v>
      </c>
      <c r="H150" s="160">
        <v>7.670838427947599</v>
      </c>
      <c r="I150" s="160">
        <v>7.8208384279475993</v>
      </c>
      <c r="J150" s="161">
        <v>7.8958384279476004</v>
      </c>
    </row>
    <row r="151" spans="1:10">
      <c r="A151" s="100"/>
      <c r="B151" s="223"/>
      <c r="C151" s="81" t="s">
        <v>41</v>
      </c>
      <c r="D151" s="122">
        <v>7.9708384279475997</v>
      </c>
      <c r="E151" s="160">
        <v>7.9708384279475997</v>
      </c>
      <c r="F151" s="160">
        <v>7.9708384279475997</v>
      </c>
      <c r="G151" s="161">
        <v>7.9708384279475997</v>
      </c>
      <c r="H151" s="160">
        <v>7.5208384279475986</v>
      </c>
      <c r="I151" s="160">
        <v>7.7458384279475991</v>
      </c>
      <c r="J151" s="161">
        <v>7.8583384279476007</v>
      </c>
    </row>
    <row r="152" spans="1:10">
      <c r="A152" s="100"/>
      <c r="B152" s="223"/>
      <c r="C152" s="81" t="s">
        <v>42</v>
      </c>
      <c r="D152" s="122">
        <v>7.9708384279475997</v>
      </c>
      <c r="E152" s="160">
        <v>7.9708384279475997</v>
      </c>
      <c r="F152" s="160">
        <v>7.9708384279475997</v>
      </c>
      <c r="G152" s="161">
        <v>7.9708384279475997</v>
      </c>
      <c r="H152" s="160">
        <v>7.2208384279475988</v>
      </c>
      <c r="I152" s="160">
        <v>7.5958384279475988</v>
      </c>
      <c r="J152" s="161">
        <v>7.7833384279476006</v>
      </c>
    </row>
    <row r="153" spans="1:10">
      <c r="A153" s="100"/>
      <c r="B153" s="223"/>
      <c r="C153" s="80" t="s">
        <v>43</v>
      </c>
      <c r="D153" s="125">
        <v>7.9708384279475997</v>
      </c>
      <c r="E153" s="162">
        <v>7.9708384279475997</v>
      </c>
      <c r="F153" s="162">
        <v>7.9708384279475997</v>
      </c>
      <c r="G153" s="163">
        <v>7.9708384279475997</v>
      </c>
      <c r="H153" s="162">
        <v>6.920838427947599</v>
      </c>
      <c r="I153" s="162">
        <v>7.4458384279475984</v>
      </c>
      <c r="J153" s="163">
        <v>7.7083384279476004</v>
      </c>
    </row>
    <row r="154" spans="1:10">
      <c r="A154" s="100"/>
      <c r="B154" s="223"/>
      <c r="C154" s="80" t="s">
        <v>44</v>
      </c>
      <c r="D154" s="125">
        <v>7.9708384279475997</v>
      </c>
      <c r="E154" s="179">
        <v>7.9708384279475997</v>
      </c>
      <c r="F154" s="180">
        <v>7.9708384279475997</v>
      </c>
      <c r="G154" s="181">
        <v>7.9708384279475997</v>
      </c>
      <c r="H154" s="162">
        <v>6.4708384279475997</v>
      </c>
      <c r="I154" s="162">
        <v>7.2208384279475997</v>
      </c>
      <c r="J154" s="163">
        <v>7.5958384279475997</v>
      </c>
    </row>
    <row r="155" spans="1:10">
      <c r="A155" s="100"/>
      <c r="B155" s="223"/>
      <c r="C155" s="80" t="s">
        <v>98</v>
      </c>
      <c r="D155" s="125">
        <v>7.9708384279475997</v>
      </c>
      <c r="E155" s="162">
        <v>7.9708384279475997</v>
      </c>
      <c r="F155" s="162">
        <v>7.9708384279475997</v>
      </c>
      <c r="G155" s="163">
        <v>7.9708384279475997</v>
      </c>
      <c r="H155" s="162">
        <v>6.4708384279475997</v>
      </c>
      <c r="I155" s="162">
        <v>7.2208384279475997</v>
      </c>
      <c r="J155" s="163">
        <v>7.5958384279475997</v>
      </c>
    </row>
    <row r="156" spans="1:10">
      <c r="A156" s="100"/>
      <c r="B156" s="224"/>
      <c r="C156" s="83" t="s">
        <v>45</v>
      </c>
      <c r="D156" s="123">
        <v>7.9708384279475997</v>
      </c>
      <c r="E156" s="169">
        <v>7.9708384279475997</v>
      </c>
      <c r="F156" s="169">
        <v>7.9708384279475997</v>
      </c>
      <c r="G156" s="170">
        <v>7.9708384279475997</v>
      </c>
      <c r="H156" s="169">
        <v>6.4708384279475997</v>
      </c>
      <c r="I156" s="169">
        <v>7.2208384279475997</v>
      </c>
      <c r="J156" s="170">
        <v>7.5958384279475997</v>
      </c>
    </row>
    <row r="157" spans="1:10">
      <c r="A157" s="100"/>
      <c r="B157" s="222" t="s">
        <v>83</v>
      </c>
      <c r="C157" s="84" t="s">
        <v>37</v>
      </c>
      <c r="D157" s="124">
        <v>8.2978716101694943</v>
      </c>
      <c r="E157" s="167">
        <v>8.2978716101694943</v>
      </c>
      <c r="F157" s="167">
        <v>8.2978716101694943</v>
      </c>
      <c r="G157" s="168">
        <v>8.2978716101694943</v>
      </c>
      <c r="H157" s="167">
        <v>8.2978716101694943</v>
      </c>
      <c r="I157" s="167">
        <v>8.2978716101694943</v>
      </c>
      <c r="J157" s="168">
        <v>8.2978716101694943</v>
      </c>
    </row>
    <row r="158" spans="1:10">
      <c r="A158" s="100"/>
      <c r="B158" s="223"/>
      <c r="C158" s="81" t="s">
        <v>38</v>
      </c>
      <c r="D158" s="122">
        <v>8.2978716101694943</v>
      </c>
      <c r="E158" s="179">
        <v>8.2978716101694943</v>
      </c>
      <c r="F158" s="180">
        <v>8.2978716101694943</v>
      </c>
      <c r="G158" s="181">
        <v>8.2978716101694943</v>
      </c>
      <c r="H158" s="160">
        <v>8.2978716101694943</v>
      </c>
      <c r="I158" s="160">
        <v>8.2978716101694943</v>
      </c>
      <c r="J158" s="161">
        <v>8.2978716101694943</v>
      </c>
    </row>
    <row r="159" spans="1:10">
      <c r="A159" s="100"/>
      <c r="B159" s="223"/>
      <c r="C159" s="81" t="s">
        <v>39</v>
      </c>
      <c r="D159" s="122">
        <v>8.2346518441105268</v>
      </c>
      <c r="E159" s="160">
        <v>8.2346518441105268</v>
      </c>
      <c r="F159" s="160">
        <v>8.2346518441105268</v>
      </c>
      <c r="G159" s="161">
        <v>8.2346518441105268</v>
      </c>
      <c r="H159" s="160">
        <v>8.0346518441105275</v>
      </c>
      <c r="I159" s="160">
        <v>8.1346518441105271</v>
      </c>
      <c r="J159" s="161">
        <v>8.1846518441105278</v>
      </c>
    </row>
    <row r="160" spans="1:10">
      <c r="A160" s="100"/>
      <c r="B160" s="223"/>
      <c r="C160" s="81" t="s">
        <v>40</v>
      </c>
      <c r="D160" s="122">
        <v>8.1714320780515592</v>
      </c>
      <c r="E160" s="160">
        <v>8.1714320780515592</v>
      </c>
      <c r="F160" s="160">
        <v>8.1714320780515592</v>
      </c>
      <c r="G160" s="161">
        <v>8.1714320780515592</v>
      </c>
      <c r="H160" s="160">
        <v>7.7714320780515607</v>
      </c>
      <c r="I160" s="160">
        <v>7.97143207805156</v>
      </c>
      <c r="J160" s="161">
        <v>8.0714320780515614</v>
      </c>
    </row>
    <row r="161" spans="1:10">
      <c r="A161" s="100"/>
      <c r="B161" s="223"/>
      <c r="C161" s="81" t="s">
        <v>41</v>
      </c>
      <c r="D161" s="122">
        <v>8.1082123119925917</v>
      </c>
      <c r="E161" s="160">
        <v>8.1082123119925917</v>
      </c>
      <c r="F161" s="160">
        <v>8.1082123119925917</v>
      </c>
      <c r="G161" s="161">
        <v>8.1082123119925917</v>
      </c>
      <c r="H161" s="160">
        <v>7.5082123119925939</v>
      </c>
      <c r="I161" s="160">
        <v>7.8082123119925928</v>
      </c>
      <c r="J161" s="161">
        <v>7.9582123119925949</v>
      </c>
    </row>
    <row r="162" spans="1:10">
      <c r="A162" s="100"/>
      <c r="B162" s="223"/>
      <c r="C162" s="81" t="s">
        <v>42</v>
      </c>
      <c r="D162" s="122">
        <v>7.9817727798746585</v>
      </c>
      <c r="E162" s="160">
        <v>7.9817727798746585</v>
      </c>
      <c r="F162" s="160">
        <v>7.9817727798746585</v>
      </c>
      <c r="G162" s="161">
        <v>7.9817727798746585</v>
      </c>
      <c r="H162" s="160">
        <v>6.9817727798746603</v>
      </c>
      <c r="I162" s="160">
        <v>7.4817727798746594</v>
      </c>
      <c r="J162" s="161">
        <v>7.7317727798746612</v>
      </c>
    </row>
    <row r="163" spans="1:10">
      <c r="A163" s="100"/>
      <c r="B163" s="223"/>
      <c r="C163" s="80" t="s">
        <v>43</v>
      </c>
      <c r="D163" s="125">
        <v>7.8553332477567253</v>
      </c>
      <c r="E163" s="162">
        <v>7.8553332477567253</v>
      </c>
      <c r="F163" s="162">
        <v>7.8553332477567253</v>
      </c>
      <c r="G163" s="163">
        <v>7.8553332477567253</v>
      </c>
      <c r="H163" s="162">
        <v>6.4553332477567267</v>
      </c>
      <c r="I163" s="162">
        <v>7.155333247756726</v>
      </c>
      <c r="J163" s="163">
        <v>7.5053332477567274</v>
      </c>
    </row>
    <row r="164" spans="1:10">
      <c r="A164" s="100"/>
      <c r="B164" s="223"/>
      <c r="C164" s="80" t="s">
        <v>44</v>
      </c>
      <c r="D164" s="122">
        <v>7.6656739495798272</v>
      </c>
      <c r="E164" s="179">
        <v>7.6656739495798272</v>
      </c>
      <c r="F164" s="180">
        <v>7.6656739495798272</v>
      </c>
      <c r="G164" s="181">
        <v>7.6656739495798272</v>
      </c>
      <c r="H164" s="162">
        <v>5.6656739495798272</v>
      </c>
      <c r="I164" s="162">
        <v>6.6656739495798272</v>
      </c>
      <c r="J164" s="163">
        <v>7.1656739495798272</v>
      </c>
    </row>
    <row r="165" spans="1:10">
      <c r="A165" s="100"/>
      <c r="B165" s="223"/>
      <c r="C165" s="80" t="s">
        <v>98</v>
      </c>
      <c r="D165" s="125">
        <v>7.6656739495798272</v>
      </c>
      <c r="E165" s="162">
        <v>7.6656739495798272</v>
      </c>
      <c r="F165" s="162">
        <v>7.6656739495798272</v>
      </c>
      <c r="G165" s="163">
        <v>7.6656739495798272</v>
      </c>
      <c r="H165" s="162">
        <v>5.6656739495798272</v>
      </c>
      <c r="I165" s="162">
        <v>6.6656739495798272</v>
      </c>
      <c r="J165" s="163">
        <v>7.1656739495798272</v>
      </c>
    </row>
    <row r="166" spans="1:10">
      <c r="A166" s="100"/>
      <c r="B166" s="224"/>
      <c r="C166" s="83" t="s">
        <v>45</v>
      </c>
      <c r="D166" s="123">
        <v>7.6656739495798272</v>
      </c>
      <c r="E166" s="169">
        <v>7.6656739495798272</v>
      </c>
      <c r="F166" s="169">
        <v>7.6656739495798272</v>
      </c>
      <c r="G166" s="170">
        <v>7.6656739495798272</v>
      </c>
      <c r="H166" s="169">
        <v>5.6656739495798272</v>
      </c>
      <c r="I166" s="169">
        <v>6.6656739495798272</v>
      </c>
      <c r="J166" s="170">
        <v>7.1656739495798272</v>
      </c>
    </row>
    <row r="167" spans="1:10">
      <c r="A167" s="100"/>
      <c r="B167" s="222" t="s">
        <v>84</v>
      </c>
      <c r="C167" s="84" t="s">
        <v>37</v>
      </c>
      <c r="D167" s="124">
        <v>2.1389448641124789</v>
      </c>
      <c r="E167" s="167">
        <v>2.1389448641124789</v>
      </c>
      <c r="F167" s="167">
        <v>2.1389448641124789</v>
      </c>
      <c r="G167" s="168">
        <v>2.1389448641124789</v>
      </c>
      <c r="H167" s="167">
        <v>2.1389448641124789</v>
      </c>
      <c r="I167" s="167">
        <v>2.1389448641124789</v>
      </c>
      <c r="J167" s="168">
        <v>2.1389448641124789</v>
      </c>
    </row>
    <row r="168" spans="1:10">
      <c r="A168" s="100"/>
      <c r="B168" s="223"/>
      <c r="C168" s="81" t="s">
        <v>38</v>
      </c>
      <c r="D168" s="122">
        <v>2.4774340425531918</v>
      </c>
      <c r="E168" s="160">
        <v>2.4774340425531918</v>
      </c>
      <c r="F168" s="160">
        <v>2.4774340425531918</v>
      </c>
      <c r="G168" s="161">
        <v>2.4774340425531918</v>
      </c>
      <c r="H168" s="160">
        <v>2.1389448641124789</v>
      </c>
      <c r="I168" s="160">
        <v>2.1389448641124789</v>
      </c>
      <c r="J168" s="161">
        <v>2.1389448641124789</v>
      </c>
    </row>
    <row r="169" spans="1:10">
      <c r="A169" s="100"/>
      <c r="B169" s="223"/>
      <c r="C169" s="81" t="s">
        <v>39</v>
      </c>
      <c r="D169" s="122">
        <v>2.4445150214592282</v>
      </c>
      <c r="E169" s="160">
        <v>2.5674423476995822</v>
      </c>
      <c r="F169" s="160">
        <v>2.5674423476995822</v>
      </c>
      <c r="G169" s="161">
        <v>2.5674423476995822</v>
      </c>
      <c r="H169" s="160">
        <v>2.1128020871029403</v>
      </c>
      <c r="I169" s="160">
        <v>2.1337163087105711</v>
      </c>
      <c r="J169" s="161">
        <v>2.1389448641124789</v>
      </c>
    </row>
    <row r="170" spans="1:10">
      <c r="A170" s="100"/>
      <c r="B170" s="223"/>
      <c r="C170" s="81" t="s">
        <v>40</v>
      </c>
      <c r="D170" s="122">
        <v>2.5043547008547007</v>
      </c>
      <c r="E170" s="160">
        <v>2.6574506528459727</v>
      </c>
      <c r="F170" s="160">
        <v>2.6574506528459727</v>
      </c>
      <c r="G170" s="161">
        <v>2.6574506528459727</v>
      </c>
      <c r="H170" s="160">
        <v>2.0866593100934017</v>
      </c>
      <c r="I170" s="160">
        <v>2.1284877533086632</v>
      </c>
      <c r="J170" s="161">
        <v>2.1389448641124789</v>
      </c>
    </row>
    <row r="171" spans="1:10">
      <c r="A171" s="100"/>
      <c r="B171" s="223"/>
      <c r="C171" s="81" t="s">
        <v>41</v>
      </c>
      <c r="D171" s="122">
        <v>2.6215420168067203</v>
      </c>
      <c r="E171" s="160">
        <v>2.7474589579923632</v>
      </c>
      <c r="F171" s="160">
        <v>2.7474589579923632</v>
      </c>
      <c r="G171" s="161">
        <v>2.7474589579923632</v>
      </c>
      <c r="H171" s="160">
        <v>2.0605165330838631</v>
      </c>
      <c r="I171" s="160">
        <v>2.1232591979067554</v>
      </c>
      <c r="J171" s="161">
        <v>2.1389448641124789</v>
      </c>
    </row>
    <row r="172" spans="1:10">
      <c r="A172" s="100"/>
      <c r="B172" s="223"/>
      <c r="C172" s="81" t="s">
        <v>42</v>
      </c>
      <c r="D172" s="122">
        <v>2.8996425531914891</v>
      </c>
      <c r="E172" s="160">
        <v>2.9274755682851437</v>
      </c>
      <c r="F172" s="160">
        <v>2.9274755682851437</v>
      </c>
      <c r="G172" s="161">
        <v>2.9274755682851437</v>
      </c>
      <c r="H172" s="160">
        <v>2.0082309790647863</v>
      </c>
      <c r="I172" s="160">
        <v>2.1128020871029403</v>
      </c>
      <c r="J172" s="161">
        <v>2.1389448641124789</v>
      </c>
    </row>
    <row r="173" spans="1:10">
      <c r="A173" s="100"/>
      <c r="B173" s="223"/>
      <c r="C173" s="80" t="s">
        <v>43</v>
      </c>
      <c r="D173" s="122">
        <v>3.1181355932203392</v>
      </c>
      <c r="E173" s="162">
        <v>3.1074921785779241</v>
      </c>
      <c r="F173" s="162">
        <v>3.1074921785779241</v>
      </c>
      <c r="G173" s="163">
        <v>3.1074921785779241</v>
      </c>
      <c r="H173" s="162">
        <v>1.9559454250457096</v>
      </c>
      <c r="I173" s="162">
        <v>2.1023449762991251</v>
      </c>
      <c r="J173" s="163">
        <v>2.1389448641124789</v>
      </c>
    </row>
    <row r="174" spans="1:10">
      <c r="A174" s="100"/>
      <c r="B174" s="223"/>
      <c r="C174" s="80" t="s">
        <v>44</v>
      </c>
      <c r="D174" s="122">
        <v>3.3775170940170951</v>
      </c>
      <c r="E174" s="179">
        <v>3.3775170940170951</v>
      </c>
      <c r="F174" s="180">
        <v>3.3775170940170951</v>
      </c>
      <c r="G174" s="181">
        <v>3.3775170940170951</v>
      </c>
      <c r="H174" s="162">
        <v>1.8775170940170951</v>
      </c>
      <c r="I174" s="162">
        <v>2.0866593100934021</v>
      </c>
      <c r="J174" s="163">
        <v>2.1389448641124789</v>
      </c>
    </row>
    <row r="175" spans="1:10">
      <c r="A175" s="100"/>
      <c r="B175" s="223"/>
      <c r="C175" s="80" t="s">
        <v>98</v>
      </c>
      <c r="D175" s="122">
        <v>3.6172692307692289</v>
      </c>
      <c r="E175" s="162">
        <v>3.6172692307692289</v>
      </c>
      <c r="F175" s="162">
        <v>3.6172692307692289</v>
      </c>
      <c r="G175" s="163">
        <v>3.6172692307692289</v>
      </c>
      <c r="H175" s="162">
        <v>1.8775170940170951</v>
      </c>
      <c r="I175" s="162">
        <v>2.0866593100934021</v>
      </c>
      <c r="J175" s="163">
        <v>2.1389448641124789</v>
      </c>
    </row>
    <row r="176" spans="1:10">
      <c r="A176" s="100"/>
      <c r="B176" s="224"/>
      <c r="C176" s="83" t="s">
        <v>45</v>
      </c>
      <c r="D176" s="123">
        <v>3.8061903017241359</v>
      </c>
      <c r="E176" s="169">
        <v>3.8061903017241359</v>
      </c>
      <c r="F176" s="169">
        <v>3.8061903017241359</v>
      </c>
      <c r="G176" s="170">
        <v>3.8061903017241359</v>
      </c>
      <c r="H176" s="169">
        <v>1.8775170940170951</v>
      </c>
      <c r="I176" s="169">
        <v>2.0866593100934021</v>
      </c>
      <c r="J176" s="170">
        <v>2.1389448641124789</v>
      </c>
    </row>
    <row r="177" spans="1:10">
      <c r="A177" s="100"/>
      <c r="B177" s="222" t="s">
        <v>79</v>
      </c>
      <c r="C177" s="84" t="s">
        <v>37</v>
      </c>
      <c r="D177" s="124">
        <v>1.3853983193277306</v>
      </c>
      <c r="E177" s="167">
        <v>1.0516281384894282</v>
      </c>
      <c r="F177" s="167">
        <v>1.0498487611629748</v>
      </c>
      <c r="G177" s="168">
        <v>1.5552352073356706</v>
      </c>
      <c r="H177" s="167">
        <v>1.0516281384894282</v>
      </c>
      <c r="I177" s="167">
        <v>1.0516281384894282</v>
      </c>
      <c r="J177" s="168">
        <v>1.0516281384894282</v>
      </c>
    </row>
    <row r="178" spans="1:10">
      <c r="A178" s="100"/>
      <c r="B178" s="223"/>
      <c r="C178" s="81" t="s">
        <v>38</v>
      </c>
      <c r="D178" s="122">
        <v>1.3777453781512596</v>
      </c>
      <c r="E178" s="179">
        <v>1.0458189439992207</v>
      </c>
      <c r="F178" s="180">
        <v>1.0440493959542239</v>
      </c>
      <c r="G178" s="181">
        <v>1.5466440870843539</v>
      </c>
      <c r="H178" s="160">
        <v>1.0516281384894282</v>
      </c>
      <c r="I178" s="160">
        <v>1.0516281384894282</v>
      </c>
      <c r="J178" s="161">
        <v>1.0516281384894282</v>
      </c>
    </row>
    <row r="179" spans="1:10">
      <c r="A179" s="100"/>
      <c r="B179" s="223"/>
      <c r="C179" s="81" t="s">
        <v>39</v>
      </c>
      <c r="D179" s="122">
        <v>1.244181932773109</v>
      </c>
      <c r="E179" s="160">
        <v>1.1024627282689925</v>
      </c>
      <c r="F179" s="160">
        <v>1.1153291741545315</v>
      </c>
      <c r="G179" s="161">
        <v>1.6159434373667565</v>
      </c>
      <c r="H179" s="160">
        <v>1.0476910033101792</v>
      </c>
      <c r="I179" s="160">
        <v>1.0508407114535783</v>
      </c>
      <c r="J179" s="161">
        <v>1.0516281384894282</v>
      </c>
    </row>
    <row r="180" spans="1:10">
      <c r="A180" s="100"/>
      <c r="B180" s="223"/>
      <c r="C180" s="81" t="s">
        <v>40</v>
      </c>
      <c r="D180" s="122">
        <v>1.1935299159663872</v>
      </c>
      <c r="E180" s="160">
        <v>1.1591065125387643</v>
      </c>
      <c r="F180" s="160">
        <v>1.1866089523548391</v>
      </c>
      <c r="G180" s="161">
        <v>1.6852427876491591</v>
      </c>
      <c r="H180" s="160">
        <v>1.0437538681309302</v>
      </c>
      <c r="I180" s="160">
        <v>1.0500532844177286</v>
      </c>
      <c r="J180" s="161">
        <v>1.0516281384894282</v>
      </c>
    </row>
    <row r="181" spans="1:10">
      <c r="A181" s="100"/>
      <c r="B181" s="223"/>
      <c r="C181" s="81" t="s">
        <v>41</v>
      </c>
      <c r="D181" s="122">
        <v>1.2037623949579837</v>
      </c>
      <c r="E181" s="160">
        <v>1.2157502968085361</v>
      </c>
      <c r="F181" s="160">
        <v>1.2578887305551467</v>
      </c>
      <c r="G181" s="161">
        <v>1.7545421379315618</v>
      </c>
      <c r="H181" s="160">
        <v>1.0398167329516812</v>
      </c>
      <c r="I181" s="160">
        <v>1.0492658573818789</v>
      </c>
      <c r="J181" s="161">
        <v>1.0516281384894282</v>
      </c>
    </row>
    <row r="182" spans="1:10">
      <c r="A182" s="100"/>
      <c r="B182" s="223"/>
      <c r="C182" s="81" t="s">
        <v>42</v>
      </c>
      <c r="D182" s="122">
        <v>1.3026274248927041</v>
      </c>
      <c r="E182" s="160">
        <v>1.3290378653480797</v>
      </c>
      <c r="F182" s="160">
        <v>1.4004482869557622</v>
      </c>
      <c r="G182" s="161">
        <v>1.8931408384963673</v>
      </c>
      <c r="H182" s="160">
        <v>1.0319424625931835</v>
      </c>
      <c r="I182" s="160">
        <v>1.0476910033101794</v>
      </c>
      <c r="J182" s="161">
        <v>1.0516281384894282</v>
      </c>
    </row>
    <row r="183" spans="1:10">
      <c r="A183" s="100"/>
      <c r="B183" s="223"/>
      <c r="C183" s="80" t="s">
        <v>43</v>
      </c>
      <c r="D183" s="122">
        <v>1.448647575757575</v>
      </c>
      <c r="E183" s="162">
        <v>1.4423254338876232</v>
      </c>
      <c r="F183" s="162">
        <v>1.5430078433563776</v>
      </c>
      <c r="G183" s="163">
        <v>2.0317395390611726</v>
      </c>
      <c r="H183" s="162">
        <v>1.0240681922346857</v>
      </c>
      <c r="I183" s="162">
        <v>1.0461161492384798</v>
      </c>
      <c r="J183" s="163">
        <v>1.0516281384894282</v>
      </c>
    </row>
    <row r="184" spans="1:10">
      <c r="A184" s="100"/>
      <c r="B184" s="223"/>
      <c r="C184" s="80" t="s">
        <v>44</v>
      </c>
      <c r="D184" s="122">
        <v>1.7365594957983179</v>
      </c>
      <c r="E184" s="179">
        <v>1.6122567866969388</v>
      </c>
      <c r="F184" s="180">
        <v>1.7568471779573009</v>
      </c>
      <c r="G184" s="181">
        <v>2.2396375899083809</v>
      </c>
      <c r="H184" s="162">
        <v>1.012256786696939</v>
      </c>
      <c r="I184" s="162">
        <v>1.0437538681309304</v>
      </c>
      <c r="J184" s="163">
        <v>1.0516281384894282</v>
      </c>
    </row>
    <row r="185" spans="1:10">
      <c r="A185" s="100"/>
      <c r="B185" s="223"/>
      <c r="C185" s="80" t="s">
        <v>98</v>
      </c>
      <c r="D185" s="122">
        <v>2.0593852521008404</v>
      </c>
      <c r="E185" s="162">
        <v>1.911974716188346</v>
      </c>
      <c r="F185" s="162">
        <v>2.0834444067330935</v>
      </c>
      <c r="G185" s="163">
        <v>2.6559853744531048</v>
      </c>
      <c r="H185" s="162">
        <v>1.012256786696939</v>
      </c>
      <c r="I185" s="162">
        <v>1.0437538681309304</v>
      </c>
      <c r="J185" s="163">
        <v>1.0516281384894282</v>
      </c>
    </row>
    <row r="186" spans="1:10">
      <c r="A186" s="100"/>
      <c r="B186" s="224"/>
      <c r="C186" s="83" t="s">
        <v>45</v>
      </c>
      <c r="D186" s="123">
        <v>2.0866464285714277</v>
      </c>
      <c r="E186" s="169">
        <v>1.9372845410946571</v>
      </c>
      <c r="F186" s="169">
        <v>2.1110240670131057</v>
      </c>
      <c r="G186" s="170">
        <v>2.6911440636407651</v>
      </c>
      <c r="H186" s="169">
        <v>1.012256786696939</v>
      </c>
      <c r="I186" s="169">
        <v>1.0437538681309304</v>
      </c>
      <c r="J186" s="170">
        <v>1.0516281384894282</v>
      </c>
    </row>
    <row r="187" spans="1:10">
      <c r="A187" s="100"/>
      <c r="B187" s="222" t="s">
        <v>85</v>
      </c>
      <c r="C187" s="84" t="s">
        <v>37</v>
      </c>
      <c r="D187" s="124">
        <v>1.9988714285714229</v>
      </c>
      <c r="E187" s="167">
        <v>2.2084353577772227</v>
      </c>
      <c r="F187" s="167">
        <v>2.6160790445092079</v>
      </c>
      <c r="G187" s="168">
        <v>2.9538202994379641</v>
      </c>
      <c r="H187" s="167">
        <v>1.9988714285714229</v>
      </c>
      <c r="I187" s="167">
        <v>1.9988714285714229</v>
      </c>
      <c r="J187" s="168">
        <v>1.9988714285714229</v>
      </c>
    </row>
    <row r="188" spans="1:10">
      <c r="A188" s="100"/>
      <c r="B188" s="223"/>
      <c r="C188" s="81" t="s">
        <v>38</v>
      </c>
      <c r="D188" s="122">
        <v>2.0267046218487428</v>
      </c>
      <c r="E188" s="179">
        <v>2.2391866143487427</v>
      </c>
      <c r="F188" s="180">
        <v>2.6525065168487423</v>
      </c>
      <c r="G188" s="181">
        <v>2.9949506343487422</v>
      </c>
      <c r="H188" s="160">
        <v>1.9988714285714229</v>
      </c>
      <c r="I188" s="160">
        <v>1.9988714285714229</v>
      </c>
      <c r="J188" s="161">
        <v>1.9988714285714229</v>
      </c>
    </row>
    <row r="189" spans="1:10">
      <c r="A189" s="100"/>
      <c r="B189" s="223"/>
      <c r="C189" s="81" t="s">
        <v>39</v>
      </c>
      <c r="D189" s="122">
        <v>1.984013924050632</v>
      </c>
      <c r="E189" s="160">
        <v>2.2304770923229116</v>
      </c>
      <c r="F189" s="160">
        <v>2.6400817862153092</v>
      </c>
      <c r="G189" s="161">
        <v>2.9794477762763374</v>
      </c>
      <c r="H189" s="160">
        <v>1.9441934251233239</v>
      </c>
      <c r="I189" s="160">
        <v>1.9879358278818031</v>
      </c>
      <c r="J189" s="161">
        <v>1.9988714285714229</v>
      </c>
    </row>
    <row r="190" spans="1:10">
      <c r="A190" s="100"/>
      <c r="B190" s="223"/>
      <c r="C190" s="81" t="s">
        <v>40</v>
      </c>
      <c r="D190" s="122">
        <v>1.9131529411764721</v>
      </c>
      <c r="E190" s="160">
        <v>2.2217675702970805</v>
      </c>
      <c r="F190" s="160">
        <v>2.6276570555818761</v>
      </c>
      <c r="G190" s="161">
        <v>2.9639449182039326</v>
      </c>
      <c r="H190" s="160">
        <v>1.889515421675225</v>
      </c>
      <c r="I190" s="160">
        <v>1.9770002271921834</v>
      </c>
      <c r="J190" s="161">
        <v>1.9988714285714229</v>
      </c>
    </row>
    <row r="191" spans="1:10">
      <c r="A191" s="100"/>
      <c r="B191" s="223"/>
      <c r="C191" s="81" t="s">
        <v>41</v>
      </c>
      <c r="D191" s="122">
        <v>1.8902378151260506</v>
      </c>
      <c r="E191" s="160">
        <v>2.2130580482712494</v>
      </c>
      <c r="F191" s="160">
        <v>2.615232324948443</v>
      </c>
      <c r="G191" s="161">
        <v>2.9484420601315278</v>
      </c>
      <c r="H191" s="160">
        <v>1.8348374182271261</v>
      </c>
      <c r="I191" s="160">
        <v>1.9660646265025636</v>
      </c>
      <c r="J191" s="161">
        <v>1.9988714285714229</v>
      </c>
    </row>
    <row r="192" spans="1:10">
      <c r="A192" s="100"/>
      <c r="B192" s="223"/>
      <c r="C192" s="81" t="s">
        <v>42</v>
      </c>
      <c r="D192" s="122">
        <v>1.8887327731092438</v>
      </c>
      <c r="E192" s="160">
        <v>2.1956390042195872</v>
      </c>
      <c r="F192" s="160">
        <v>2.5903828636815769</v>
      </c>
      <c r="G192" s="161">
        <v>2.9174363439867177</v>
      </c>
      <c r="H192" s="160">
        <v>1.725481411330928</v>
      </c>
      <c r="I192" s="160">
        <v>1.9441934251233239</v>
      </c>
      <c r="J192" s="161">
        <v>1.9988714285714229</v>
      </c>
    </row>
    <row r="193" spans="1:10">
      <c r="A193" s="100"/>
      <c r="B193" s="223"/>
      <c r="C193" s="80" t="s">
        <v>43</v>
      </c>
      <c r="D193" s="122">
        <v>1.9302714285714282</v>
      </c>
      <c r="E193" s="162">
        <v>2.1782199601679251</v>
      </c>
      <c r="F193" s="162">
        <v>2.5655334024147107</v>
      </c>
      <c r="G193" s="163">
        <v>2.8864306278419076</v>
      </c>
      <c r="H193" s="162">
        <v>1.61612540443473</v>
      </c>
      <c r="I193" s="162">
        <v>1.9223222237440842</v>
      </c>
      <c r="J193" s="163">
        <v>1.9988714285714229</v>
      </c>
    </row>
    <row r="194" spans="1:10">
      <c r="A194" s="100"/>
      <c r="B194" s="223"/>
      <c r="C194" s="80" t="s">
        <v>44</v>
      </c>
      <c r="D194" s="122">
        <v>2.0234100840336131</v>
      </c>
      <c r="E194" s="179">
        <v>2.1520913940904327</v>
      </c>
      <c r="F194" s="180">
        <v>2.5282592105144124</v>
      </c>
      <c r="G194" s="181">
        <v>2.8399220536246927</v>
      </c>
      <c r="H194" s="162">
        <v>1.4520913940904328</v>
      </c>
      <c r="I194" s="162">
        <v>1.8895154216752248</v>
      </c>
      <c r="J194" s="163">
        <v>1.9988714285714229</v>
      </c>
    </row>
    <row r="195" spans="1:10">
      <c r="A195" s="100"/>
      <c r="B195" s="223"/>
      <c r="C195" s="80" t="s">
        <v>98</v>
      </c>
      <c r="D195" s="122">
        <v>2.2585037815126054</v>
      </c>
      <c r="E195" s="162">
        <v>2.4021361710448179</v>
      </c>
      <c r="F195" s="162">
        <v>2.8220097510871245</v>
      </c>
      <c r="G195" s="163">
        <v>3.1698837264497208</v>
      </c>
      <c r="H195" s="162">
        <v>1.4520913940904328</v>
      </c>
      <c r="I195" s="162">
        <v>1.8895154216752248</v>
      </c>
      <c r="J195" s="163">
        <v>1.9988714285714229</v>
      </c>
    </row>
    <row r="196" spans="1:10">
      <c r="A196" s="100"/>
      <c r="B196" s="224"/>
      <c r="C196" s="83" t="s">
        <v>45</v>
      </c>
      <c r="D196" s="123">
        <v>2.2378016806722689</v>
      </c>
      <c r="E196" s="169">
        <v>2.3801174940550966</v>
      </c>
      <c r="F196" s="169">
        <v>2.796142391059818</v>
      </c>
      <c r="G196" s="170">
        <v>3.1408276526479959</v>
      </c>
      <c r="H196" s="169">
        <v>1.4520913940904328</v>
      </c>
      <c r="I196" s="169">
        <v>1.8895154216752248</v>
      </c>
      <c r="J196" s="170">
        <v>1.9988714285714229</v>
      </c>
    </row>
    <row r="197" spans="1:10">
      <c r="A197" s="100"/>
      <c r="B197" s="222" t="s">
        <v>87</v>
      </c>
      <c r="C197" s="84" t="s">
        <v>37</v>
      </c>
      <c r="D197" s="122">
        <v>2.1003040756302522</v>
      </c>
      <c r="E197" s="167">
        <v>2.1003040756302522</v>
      </c>
      <c r="F197" s="167">
        <v>2.1003040756302522</v>
      </c>
      <c r="G197" s="168">
        <v>2.1003040756302522</v>
      </c>
      <c r="H197" s="167">
        <v>2.1003040756302522</v>
      </c>
      <c r="I197" s="167">
        <v>2.1003040756302522</v>
      </c>
      <c r="J197" s="168">
        <v>2.1003040756302522</v>
      </c>
    </row>
    <row r="198" spans="1:10">
      <c r="A198" s="100"/>
      <c r="B198" s="223"/>
      <c r="C198" s="81" t="s">
        <v>38</v>
      </c>
      <c r="D198" s="122">
        <v>2.1003040756302522</v>
      </c>
      <c r="E198" s="179">
        <v>2.1003040756302522</v>
      </c>
      <c r="F198" s="180">
        <v>2.1003040756302522</v>
      </c>
      <c r="G198" s="181">
        <v>2.1003040756302522</v>
      </c>
      <c r="H198" s="160">
        <v>2.1003040756302522</v>
      </c>
      <c r="I198" s="160">
        <v>2.1003040756302522</v>
      </c>
      <c r="J198" s="161">
        <v>2.1003040756302522</v>
      </c>
    </row>
    <row r="199" spans="1:10">
      <c r="A199" s="100"/>
      <c r="B199" s="223"/>
      <c r="C199" s="81" t="s">
        <v>39</v>
      </c>
      <c r="D199" s="122">
        <v>2.0267836134453776</v>
      </c>
      <c r="E199" s="160">
        <v>2.0932782899159665</v>
      </c>
      <c r="F199" s="160">
        <v>2.0932782899159665</v>
      </c>
      <c r="G199" s="161">
        <v>2.0932782899159665</v>
      </c>
      <c r="H199" s="160">
        <v>1.9932782899159665</v>
      </c>
      <c r="I199" s="160">
        <v>2.0788989184873952</v>
      </c>
      <c r="J199" s="161">
        <v>2.1003040756302522</v>
      </c>
    </row>
    <row r="200" spans="1:10">
      <c r="A200" s="100"/>
      <c r="B200" s="223"/>
      <c r="C200" s="81" t="s">
        <v>40</v>
      </c>
      <c r="D200" s="122">
        <v>1.9520273109243698</v>
      </c>
      <c r="E200" s="160">
        <v>2.0862525042016808</v>
      </c>
      <c r="F200" s="160">
        <v>2.0862525042016808</v>
      </c>
      <c r="G200" s="161">
        <v>2.0862525042016808</v>
      </c>
      <c r="H200" s="160">
        <v>1.8862525042016807</v>
      </c>
      <c r="I200" s="160">
        <v>2.0574937613445381</v>
      </c>
      <c r="J200" s="161">
        <v>2.1003040756302522</v>
      </c>
    </row>
    <row r="201" spans="1:10">
      <c r="A201" s="100"/>
      <c r="B201" s="223"/>
      <c r="C201" s="81" t="s">
        <v>41</v>
      </c>
      <c r="D201" s="122">
        <v>1.9233873529411754</v>
      </c>
      <c r="E201" s="160">
        <v>2.0792267184873952</v>
      </c>
      <c r="F201" s="160">
        <v>2.0792267184873952</v>
      </c>
      <c r="G201" s="161">
        <v>2.0792267184873952</v>
      </c>
      <c r="H201" s="160">
        <v>1.7792267184873949</v>
      </c>
      <c r="I201" s="160">
        <v>2.036088604201681</v>
      </c>
      <c r="J201" s="161">
        <v>2.1003040756302522</v>
      </c>
    </row>
    <row r="202" spans="1:10">
      <c r="A202" s="100"/>
      <c r="B202" s="223"/>
      <c r="C202" s="81" t="s">
        <v>42</v>
      </c>
      <c r="D202" s="122">
        <v>1.9179642857142862</v>
      </c>
      <c r="E202" s="160">
        <v>2.0651751470588238</v>
      </c>
      <c r="F202" s="160">
        <v>2.0651751470588238</v>
      </c>
      <c r="G202" s="161">
        <v>2.0651751470588238</v>
      </c>
      <c r="H202" s="160">
        <v>1.5651751470588235</v>
      </c>
      <c r="I202" s="160">
        <v>1.9932782899159669</v>
      </c>
      <c r="J202" s="161">
        <v>2.1003040756302522</v>
      </c>
    </row>
    <row r="203" spans="1:10">
      <c r="A203" s="100"/>
      <c r="B203" s="223"/>
      <c r="C203" s="80" t="s">
        <v>43</v>
      </c>
      <c r="D203" s="122">
        <v>1.953684033613446</v>
      </c>
      <c r="E203" s="162">
        <v>2.0511235756302524</v>
      </c>
      <c r="F203" s="162">
        <v>2.0511235756302524</v>
      </c>
      <c r="G203" s="163">
        <v>2.0511235756302524</v>
      </c>
      <c r="H203" s="162">
        <v>1.3511235756302522</v>
      </c>
      <c r="I203" s="162">
        <v>1.9504679756302528</v>
      </c>
      <c r="J203" s="163">
        <v>2.1003040756302522</v>
      </c>
    </row>
    <row r="204" spans="1:10">
      <c r="A204" s="100"/>
      <c r="B204" s="223"/>
      <c r="C204" s="80" t="s">
        <v>44</v>
      </c>
      <c r="D204" s="122">
        <v>2.0300462184873953</v>
      </c>
      <c r="E204" s="160">
        <v>2.0300462184873953</v>
      </c>
      <c r="F204" s="160">
        <v>2.0300462184873953</v>
      </c>
      <c r="G204" s="161">
        <v>2.0300462184873953</v>
      </c>
      <c r="H204" s="162">
        <v>1.0300462184873953</v>
      </c>
      <c r="I204" s="162">
        <v>1.8862525042016811</v>
      </c>
      <c r="J204" s="163">
        <v>2.1003040756302522</v>
      </c>
    </row>
    <row r="205" spans="1:10">
      <c r="A205" s="100"/>
      <c r="B205" s="223"/>
      <c r="C205" s="80" t="s">
        <v>98</v>
      </c>
      <c r="D205" s="122">
        <v>2.1347375690607735</v>
      </c>
      <c r="E205" s="162">
        <v>2.1347375690607735</v>
      </c>
      <c r="F205" s="162">
        <v>2.1347375690607735</v>
      </c>
      <c r="G205" s="163">
        <v>2.1347375690607735</v>
      </c>
      <c r="H205" s="162">
        <v>1.0300462184873953</v>
      </c>
      <c r="I205" s="162">
        <v>1.8862525042016811</v>
      </c>
      <c r="J205" s="163">
        <v>2.1003040756302522</v>
      </c>
    </row>
    <row r="206" spans="1:10">
      <c r="A206" s="100"/>
      <c r="B206" s="224"/>
      <c r="C206" s="83" t="s">
        <v>45</v>
      </c>
      <c r="D206" s="123">
        <v>2.1347375690607735</v>
      </c>
      <c r="E206" s="169">
        <v>2.1347375690607735</v>
      </c>
      <c r="F206" s="169">
        <v>2.1347375690607735</v>
      </c>
      <c r="G206" s="170">
        <v>2.1347375690607735</v>
      </c>
      <c r="H206" s="169">
        <v>1.0300462184873953</v>
      </c>
      <c r="I206" s="169">
        <v>1.8862525042016811</v>
      </c>
      <c r="J206" s="170">
        <v>2.1003040756302522</v>
      </c>
    </row>
    <row r="207" spans="1:10">
      <c r="A207" s="100"/>
      <c r="B207" s="222" t="s">
        <v>86</v>
      </c>
      <c r="C207" s="84" t="s">
        <v>37</v>
      </c>
      <c r="D207" s="124">
        <v>6.831962184873956</v>
      </c>
      <c r="E207" s="167">
        <v>6.831962184873956</v>
      </c>
      <c r="F207" s="167">
        <v>6.831962184873956</v>
      </c>
      <c r="G207" s="168">
        <v>6.831962184873956</v>
      </c>
      <c r="H207" s="167">
        <v>6.831962184873956</v>
      </c>
      <c r="I207" s="167">
        <v>6.831962184873956</v>
      </c>
      <c r="J207" s="168">
        <v>6.831962184873956</v>
      </c>
    </row>
    <row r="208" spans="1:10">
      <c r="A208" s="100"/>
      <c r="B208" s="223"/>
      <c r="C208" s="81" t="s">
        <v>38</v>
      </c>
      <c r="D208" s="122">
        <v>6.9964285714285754</v>
      </c>
      <c r="E208" s="179">
        <v>6.9964285714285754</v>
      </c>
      <c r="F208" s="180">
        <v>6.9964285714285754</v>
      </c>
      <c r="G208" s="181">
        <v>6.9964285714285754</v>
      </c>
      <c r="H208" s="160">
        <v>6.831962184873956</v>
      </c>
      <c r="I208" s="160">
        <v>6.831962184873956</v>
      </c>
      <c r="J208" s="161">
        <v>6.831962184873956</v>
      </c>
    </row>
    <row r="209" spans="1:10">
      <c r="A209" s="100"/>
      <c r="B209" s="223"/>
      <c r="C209" s="81" t="s">
        <v>39</v>
      </c>
      <c r="D209" s="122">
        <v>6.877742436974791</v>
      </c>
      <c r="E209" s="160">
        <v>7.080535714285717</v>
      </c>
      <c r="F209" s="160">
        <v>7.080535714285717</v>
      </c>
      <c r="G209" s="161">
        <v>7.080535714285717</v>
      </c>
      <c r="H209" s="160">
        <v>6.8125159663865595</v>
      </c>
      <c r="I209" s="160">
        <v>6.8280729411764769</v>
      </c>
      <c r="J209" s="161">
        <v>6.831962184873956</v>
      </c>
    </row>
    <row r="210" spans="1:10">
      <c r="A210" s="100"/>
      <c r="B210" s="223"/>
      <c r="C210" s="81" t="s">
        <v>40</v>
      </c>
      <c r="D210" s="122">
        <v>6.8766516806722704</v>
      </c>
      <c r="E210" s="160">
        <v>7.1646428571428586</v>
      </c>
      <c r="F210" s="160">
        <v>7.1646428571428586</v>
      </c>
      <c r="G210" s="161">
        <v>7.1646428571428586</v>
      </c>
      <c r="H210" s="160">
        <v>6.7930697478991631</v>
      </c>
      <c r="I210" s="160">
        <v>6.8241836974789978</v>
      </c>
      <c r="J210" s="161">
        <v>6.831962184873956</v>
      </c>
    </row>
    <row r="211" spans="1:10">
      <c r="A211" s="100"/>
      <c r="B211" s="223"/>
      <c r="C211" s="81" t="s">
        <v>41</v>
      </c>
      <c r="D211" s="122">
        <v>6.9623521008403371</v>
      </c>
      <c r="E211" s="160">
        <v>7.2487500000000002</v>
      </c>
      <c r="F211" s="160">
        <v>7.2487500000000002</v>
      </c>
      <c r="G211" s="161">
        <v>7.2487500000000002</v>
      </c>
      <c r="H211" s="160">
        <v>6.7736235294117666</v>
      </c>
      <c r="I211" s="160">
        <v>6.8202944537815187</v>
      </c>
      <c r="J211" s="161">
        <v>6.831962184873956</v>
      </c>
    </row>
    <row r="212" spans="1:10">
      <c r="A212" s="100"/>
      <c r="B212" s="223"/>
      <c r="C212" s="81" t="s">
        <v>42</v>
      </c>
      <c r="D212" s="122">
        <v>7.2196382352941244</v>
      </c>
      <c r="E212" s="160">
        <v>7.4169642857142835</v>
      </c>
      <c r="F212" s="160">
        <v>7.4169642857142835</v>
      </c>
      <c r="G212" s="161">
        <v>7.4169642857142835</v>
      </c>
      <c r="H212" s="160">
        <v>6.7347310924369737</v>
      </c>
      <c r="I212" s="160">
        <v>6.8125159663865604</v>
      </c>
      <c r="J212" s="161">
        <v>6.831962184873956</v>
      </c>
    </row>
    <row r="213" spans="1:10">
      <c r="A213" s="100"/>
      <c r="B213" s="223"/>
      <c r="C213" s="80" t="s">
        <v>43</v>
      </c>
      <c r="D213" s="122">
        <v>7.4989054621848759</v>
      </c>
      <c r="E213" s="162">
        <v>7.5851785714285667</v>
      </c>
      <c r="F213" s="162">
        <v>7.5851785714285667</v>
      </c>
      <c r="G213" s="163">
        <v>7.5851785714285667</v>
      </c>
      <c r="H213" s="162">
        <v>6.6958386554621807</v>
      </c>
      <c r="I213" s="162">
        <v>6.8047374789916022</v>
      </c>
      <c r="J213" s="163">
        <v>6.831962184873956</v>
      </c>
    </row>
    <row r="214" spans="1:10">
      <c r="A214" s="100"/>
      <c r="B214" s="223"/>
      <c r="C214" s="80" t="s">
        <v>44</v>
      </c>
      <c r="D214" s="122">
        <v>7.8374999999999906</v>
      </c>
      <c r="E214" s="179">
        <v>7.8374999999999906</v>
      </c>
      <c r="F214" s="180">
        <v>7.8374999999999906</v>
      </c>
      <c r="G214" s="181">
        <v>7.8374999999999906</v>
      </c>
      <c r="H214" s="162">
        <v>6.6374999999999904</v>
      </c>
      <c r="I214" s="162">
        <v>6.7930697478991631</v>
      </c>
      <c r="J214" s="163">
        <v>6.831962184873956</v>
      </c>
    </row>
    <row r="215" spans="1:10">
      <c r="A215" s="100"/>
      <c r="B215" s="223"/>
      <c r="C215" s="80" t="s">
        <v>98</v>
      </c>
      <c r="D215" s="122">
        <v>8.2027731092437062</v>
      </c>
      <c r="E215" s="162">
        <v>8.2027731092437062</v>
      </c>
      <c r="F215" s="162">
        <v>8.2027731092437062</v>
      </c>
      <c r="G215" s="163">
        <v>8.2027731092437062</v>
      </c>
      <c r="H215" s="162">
        <v>6.6374999999999904</v>
      </c>
      <c r="I215" s="162">
        <v>6.7930697478991631</v>
      </c>
      <c r="J215" s="163">
        <v>6.831962184873956</v>
      </c>
    </row>
    <row r="216" spans="1:10">
      <c r="A216" s="100"/>
      <c r="B216" s="224"/>
      <c r="C216" s="83" t="s">
        <v>45</v>
      </c>
      <c r="D216" s="123">
        <v>8.0246218487394945</v>
      </c>
      <c r="E216" s="169">
        <v>8.0246218487394945</v>
      </c>
      <c r="F216" s="169">
        <v>8.0246218487394945</v>
      </c>
      <c r="G216" s="170">
        <v>8.0246218487394945</v>
      </c>
      <c r="H216" s="169">
        <v>6.6374999999999904</v>
      </c>
      <c r="I216" s="169">
        <v>6.7930697478991631</v>
      </c>
      <c r="J216" s="170">
        <v>6.831962184873956</v>
      </c>
    </row>
    <row r="217" spans="1:10" s="100" customFormat="1">
      <c r="B217" s="222" t="s">
        <v>234</v>
      </c>
      <c r="C217" s="84" t="s">
        <v>37</v>
      </c>
      <c r="D217" s="124">
        <v>-0.18921620430897096</v>
      </c>
      <c r="E217" s="167">
        <v>-0.19951786819408757</v>
      </c>
      <c r="F217" s="167">
        <v>-8.4101199838622645E-2</v>
      </c>
      <c r="G217" s="168">
        <v>-2.4101204905017451E-2</v>
      </c>
      <c r="H217" s="167">
        <v>-0.16151497678205898</v>
      </c>
      <c r="I217" s="167">
        <v>-0.16151497678205898</v>
      </c>
      <c r="J217" s="168">
        <v>-0.16151497678205898</v>
      </c>
    </row>
    <row r="218" spans="1:10" s="100" customFormat="1">
      <c r="B218" s="223"/>
      <c r="C218" s="81" t="s">
        <v>38</v>
      </c>
      <c r="D218" s="122">
        <v>-0.16151497678205898</v>
      </c>
      <c r="E218" s="160">
        <v>-0.17181664066717559</v>
      </c>
      <c r="F218" s="160">
        <v>-5.639997231171065E-2</v>
      </c>
      <c r="G218" s="161">
        <v>3.6000226218945441E-3</v>
      </c>
      <c r="H218" s="160">
        <v>-0.16151497678205898</v>
      </c>
      <c r="I218" s="160">
        <v>-0.16151497678205898</v>
      </c>
      <c r="J218" s="161">
        <v>-0.16151497678205898</v>
      </c>
    </row>
    <row r="219" spans="1:10" s="100" customFormat="1">
      <c r="B219" s="223"/>
      <c r="C219" s="81" t="s">
        <v>39</v>
      </c>
      <c r="D219" s="122">
        <v>-3.7704520482809978E-2</v>
      </c>
      <c r="E219" s="160">
        <v>2.771548667311291E-2</v>
      </c>
      <c r="F219" s="160">
        <v>0.14877215289830784</v>
      </c>
      <c r="G219" s="161">
        <v>0.20909381621837236</v>
      </c>
      <c r="H219" s="160">
        <v>-0.16536534417743165</v>
      </c>
      <c r="I219" s="160">
        <v>-0.16228505026113352</v>
      </c>
      <c r="J219" s="161">
        <v>-0.16151497678205898</v>
      </c>
    </row>
    <row r="220" spans="1:10" s="100" customFormat="1">
      <c r="B220" s="223"/>
      <c r="C220" s="81" t="s">
        <v>40</v>
      </c>
      <c r="D220" s="122">
        <v>0.12364188381832619</v>
      </c>
      <c r="E220" s="160">
        <v>0.24911581476254141</v>
      </c>
      <c r="F220" s="160">
        <v>0.37581247885746633</v>
      </c>
      <c r="G220" s="161">
        <v>0.43645581056399019</v>
      </c>
      <c r="H220" s="160">
        <v>-0.16921571157280432</v>
      </c>
      <c r="I220" s="160">
        <v>-0.16305512374020806</v>
      </c>
      <c r="J220" s="161">
        <v>-0.16151497678205898</v>
      </c>
    </row>
    <row r="221" spans="1:10" s="100" customFormat="1">
      <c r="B221" s="223"/>
      <c r="C221" s="81" t="s">
        <v>41</v>
      </c>
      <c r="D221" s="122">
        <v>0.32102247238299103</v>
      </c>
      <c r="E221" s="160">
        <v>0.47104677790514587</v>
      </c>
      <c r="F221" s="160">
        <v>0.60338343986980081</v>
      </c>
      <c r="G221" s="161">
        <v>0.66434843996278403</v>
      </c>
      <c r="H221" s="160">
        <v>-0.173066078968177</v>
      </c>
      <c r="I221" s="160">
        <v>-0.1638251972192826</v>
      </c>
      <c r="J221" s="161">
        <v>-0.16151497678205898</v>
      </c>
    </row>
    <row r="222" spans="1:10" s="100" customFormat="1">
      <c r="B222" s="223"/>
      <c r="C222" s="81" t="s">
        <v>42</v>
      </c>
      <c r="D222" s="122">
        <v>0.53846417161224891</v>
      </c>
      <c r="E222" s="160">
        <v>0.69133697404344086</v>
      </c>
      <c r="F222" s="160">
        <v>0.83495363174755577</v>
      </c>
      <c r="G222" s="161">
        <v>0.89656196861345772</v>
      </c>
      <c r="H222" s="160">
        <v>-0.18076681375892234</v>
      </c>
      <c r="I222" s="160">
        <v>-0.16536534417743168</v>
      </c>
      <c r="J222" s="161">
        <v>-0.16151497678205898</v>
      </c>
    </row>
    <row r="223" spans="1:10" s="100" customFormat="1">
      <c r="B223" s="223"/>
      <c r="C223" s="80" t="s">
        <v>43</v>
      </c>
      <c r="D223" s="122">
        <v>0.73574856075174033</v>
      </c>
      <c r="E223" s="162">
        <v>0.86338414970945587</v>
      </c>
      <c r="F223" s="162">
        <v>1.0182808031530308</v>
      </c>
      <c r="G223" s="163">
        <v>1.0805324767918514</v>
      </c>
      <c r="H223" s="162">
        <v>-0.18846754854966768</v>
      </c>
      <c r="I223" s="162">
        <v>-0.16690549113558076</v>
      </c>
      <c r="J223" s="163">
        <v>-0.16151497678205898</v>
      </c>
    </row>
    <row r="224" spans="1:10" s="100" customFormat="1">
      <c r="B224" s="223"/>
      <c r="C224" s="80" t="s">
        <v>44</v>
      </c>
      <c r="D224" s="122">
        <v>1.0125045071588257</v>
      </c>
      <c r="E224" s="162">
        <v>1.0999813492642143</v>
      </c>
      <c r="F224" s="162">
        <v>1.2717979963169792</v>
      </c>
      <c r="G224" s="163">
        <v>1.3350146751151779</v>
      </c>
      <c r="H224" s="162">
        <v>-0.20001865073578573</v>
      </c>
      <c r="I224" s="162">
        <v>-0.16921571157280435</v>
      </c>
      <c r="J224" s="163">
        <v>-0.16151497678205898</v>
      </c>
    </row>
    <row r="225" spans="2:10" s="100" customFormat="1">
      <c r="B225" s="223"/>
      <c r="C225" s="80" t="s">
        <v>98</v>
      </c>
      <c r="D225" s="122">
        <v>2.013864051599942</v>
      </c>
      <c r="E225" s="162">
        <v>2.2204834350993865</v>
      </c>
      <c r="F225" s="162">
        <v>2.626312553235751</v>
      </c>
      <c r="G225" s="163">
        <v>2.7756296854709301</v>
      </c>
      <c r="H225" s="162">
        <v>-0.20001865073578573</v>
      </c>
      <c r="I225" s="162">
        <v>-0.16921571157280435</v>
      </c>
      <c r="J225" s="163">
        <v>-0.16151497678205898</v>
      </c>
    </row>
    <row r="226" spans="2:10" s="100" customFormat="1">
      <c r="B226" s="224"/>
      <c r="C226" s="83" t="s">
        <v>45</v>
      </c>
      <c r="D226" s="123">
        <v>1.8953623138234801</v>
      </c>
      <c r="E226" s="169">
        <v>2.119099190793805</v>
      </c>
      <c r="F226" s="169">
        <v>2.5585494395440409</v>
      </c>
      <c r="G226" s="170">
        <v>2.7202368295587043</v>
      </c>
      <c r="H226" s="169">
        <v>-0.20001865073578573</v>
      </c>
      <c r="I226" s="169">
        <v>-0.16921571157280435</v>
      </c>
      <c r="J226" s="170">
        <v>-0.16151497678205898</v>
      </c>
    </row>
    <row r="227" spans="2:10" s="100" customFormat="1">
      <c r="B227" s="222" t="s">
        <v>235</v>
      </c>
      <c r="C227" s="84" t="s">
        <v>37</v>
      </c>
      <c r="D227" s="122">
        <v>3.9111491596638652</v>
      </c>
      <c r="E227" s="167">
        <v>3.9111491596638652</v>
      </c>
      <c r="F227" s="167">
        <v>3.9111491596638652</v>
      </c>
      <c r="G227" s="168">
        <v>3.9111491596638652</v>
      </c>
      <c r="H227" s="167">
        <v>3.9111491596638652</v>
      </c>
      <c r="I227" s="167">
        <v>3.9111491596638652</v>
      </c>
      <c r="J227" s="168">
        <v>3.9111491596638652</v>
      </c>
    </row>
    <row r="228" spans="2:10" s="100" customFormat="1">
      <c r="B228" s="223"/>
      <c r="C228" s="81" t="s">
        <v>38</v>
      </c>
      <c r="D228" s="122">
        <v>4.2359294117647046</v>
      </c>
      <c r="E228" s="179">
        <v>4.2359294117647046</v>
      </c>
      <c r="F228" s="180">
        <v>4.2359294117647046</v>
      </c>
      <c r="G228" s="181">
        <v>4.2359294117647046</v>
      </c>
      <c r="H228" s="160">
        <v>3.9111491596638652</v>
      </c>
      <c r="I228" s="160">
        <v>3.9111491596638652</v>
      </c>
      <c r="J228" s="161">
        <v>3.9111491596638652</v>
      </c>
    </row>
    <row r="229" spans="2:10" s="100" customFormat="1">
      <c r="B229" s="223"/>
      <c r="C229" s="81" t="s">
        <v>39</v>
      </c>
      <c r="D229" s="122">
        <v>4.3581512605042034</v>
      </c>
      <c r="E229" s="160">
        <v>4.3581512605042034</v>
      </c>
      <c r="F229" s="160">
        <v>4.3581512605042034</v>
      </c>
      <c r="G229" s="161">
        <v>4.3581512605042034</v>
      </c>
      <c r="H229" s="160">
        <v>3.9016644957983195</v>
      </c>
      <c r="I229" s="160">
        <v>3.9092522268907559</v>
      </c>
      <c r="J229" s="161">
        <v>3.9111491596638652</v>
      </c>
    </row>
    <row r="230" spans="2:10" s="100" customFormat="1">
      <c r="B230" s="223"/>
      <c r="C230" s="81" t="s">
        <v>40</v>
      </c>
      <c r="D230" s="122">
        <v>4.595504201680674</v>
      </c>
      <c r="E230" s="160">
        <v>4.595504201680674</v>
      </c>
      <c r="F230" s="160">
        <v>4.595504201680674</v>
      </c>
      <c r="G230" s="161">
        <v>4.595504201680674</v>
      </c>
      <c r="H230" s="160">
        <v>3.8921798319327738</v>
      </c>
      <c r="I230" s="160">
        <v>3.9073552941176466</v>
      </c>
      <c r="J230" s="161">
        <v>3.9111491596638652</v>
      </c>
    </row>
    <row r="231" spans="2:10" s="100" customFormat="1">
      <c r="B231" s="223"/>
      <c r="C231" s="81" t="s">
        <v>41</v>
      </c>
      <c r="D231" s="122">
        <v>4.8040336134453794</v>
      </c>
      <c r="E231" s="160">
        <v>4.8040336134453794</v>
      </c>
      <c r="F231" s="160">
        <v>4.8040336134453794</v>
      </c>
      <c r="G231" s="161">
        <v>4.8040336134453794</v>
      </c>
      <c r="H231" s="160">
        <v>3.8826951680672281</v>
      </c>
      <c r="I231" s="160">
        <v>3.9054583613445373</v>
      </c>
      <c r="J231" s="161">
        <v>3.9111491596638652</v>
      </c>
    </row>
    <row r="232" spans="2:10" s="100" customFormat="1">
      <c r="B232" s="223"/>
      <c r="C232" s="81" t="s">
        <v>42</v>
      </c>
      <c r="D232" s="122">
        <v>5.1728571428571426</v>
      </c>
      <c r="E232" s="160">
        <v>5.1728571428571426</v>
      </c>
      <c r="F232" s="160">
        <v>5.1728571428571426</v>
      </c>
      <c r="G232" s="161">
        <v>5.1728571428571426</v>
      </c>
      <c r="H232" s="160">
        <v>3.8637258403361368</v>
      </c>
      <c r="I232" s="160">
        <v>3.9016644957983191</v>
      </c>
      <c r="J232" s="161">
        <v>3.9111491596638652</v>
      </c>
    </row>
    <row r="233" spans="2:10" s="100" customFormat="1">
      <c r="B233" s="223"/>
      <c r="C233" s="80" t="s">
        <v>43</v>
      </c>
      <c r="D233" s="122">
        <v>5.4880672268907551</v>
      </c>
      <c r="E233" s="162">
        <v>5.4880672268907551</v>
      </c>
      <c r="F233" s="162">
        <v>5.4880672268907551</v>
      </c>
      <c r="G233" s="163">
        <v>5.4880672268907551</v>
      </c>
      <c r="H233" s="162">
        <v>3.8447565126050454</v>
      </c>
      <c r="I233" s="162">
        <v>3.8978706302521009</v>
      </c>
      <c r="J233" s="163">
        <v>3.9111491596638652</v>
      </c>
    </row>
    <row r="234" spans="2:10" s="100" customFormat="1">
      <c r="B234" s="223"/>
      <c r="C234" s="80" t="s">
        <v>44</v>
      </c>
      <c r="D234" s="122">
        <v>5.8163025210084083</v>
      </c>
      <c r="E234" s="179">
        <v>5.8163025210084083</v>
      </c>
      <c r="F234" s="180">
        <v>5.8163025210084083</v>
      </c>
      <c r="G234" s="181">
        <v>5.8163025210084083</v>
      </c>
      <c r="H234" s="162">
        <v>3.8163025210084083</v>
      </c>
      <c r="I234" s="162">
        <v>3.8921798319327738</v>
      </c>
      <c r="J234" s="163">
        <v>3.9111491596638652</v>
      </c>
    </row>
    <row r="235" spans="2:10" s="100" customFormat="1">
      <c r="B235" s="223"/>
      <c r="C235" s="80" t="s">
        <v>98</v>
      </c>
      <c r="D235" s="122">
        <v>5.7452100840336113</v>
      </c>
      <c r="E235" s="162">
        <v>5.7452100840336113</v>
      </c>
      <c r="F235" s="162">
        <v>5.7452100840336113</v>
      </c>
      <c r="G235" s="163">
        <v>5.7452100840336113</v>
      </c>
      <c r="H235" s="162">
        <v>3.8163025210084083</v>
      </c>
      <c r="I235" s="162">
        <v>3.8921798319327738</v>
      </c>
      <c r="J235" s="163">
        <v>3.9111491596638652</v>
      </c>
    </row>
    <row r="236" spans="2:10" s="100" customFormat="1">
      <c r="B236" s="224"/>
      <c r="C236" s="83" t="s">
        <v>45</v>
      </c>
      <c r="D236" s="122">
        <v>5.7452100840336113</v>
      </c>
      <c r="E236" s="169">
        <v>5.7452100840336113</v>
      </c>
      <c r="F236" s="169">
        <v>5.7452100840336113</v>
      </c>
      <c r="G236" s="170">
        <v>5.7452100840336113</v>
      </c>
      <c r="H236" s="169">
        <v>3.8163025210084083</v>
      </c>
      <c r="I236" s="169">
        <v>3.8921798319327738</v>
      </c>
      <c r="J236" s="170">
        <v>3.9111491596638652</v>
      </c>
    </row>
    <row r="237" spans="2:10" s="100" customFormat="1">
      <c r="B237" s="222" t="s">
        <v>236</v>
      </c>
      <c r="C237" s="84" t="s">
        <v>37</v>
      </c>
      <c r="D237" s="124">
        <v>6.3485864978902979</v>
      </c>
      <c r="E237" s="167">
        <v>6.3485864978902979</v>
      </c>
      <c r="F237" s="167">
        <v>6.3485864978902979</v>
      </c>
      <c r="G237" s="168">
        <v>6.3485864978902979</v>
      </c>
      <c r="H237" s="167">
        <v>6.3485864978902979</v>
      </c>
      <c r="I237" s="167">
        <v>6.3485864978902979</v>
      </c>
      <c r="J237" s="168">
        <v>6.3485864978902979</v>
      </c>
    </row>
    <row r="238" spans="2:10" s="100" customFormat="1">
      <c r="B238" s="223"/>
      <c r="C238" s="81" t="s">
        <v>38</v>
      </c>
      <c r="D238" s="125">
        <v>6.3485864978902979</v>
      </c>
      <c r="E238" s="179">
        <v>6.3485864978902979</v>
      </c>
      <c r="F238" s="180">
        <v>6.3485864978902979</v>
      </c>
      <c r="G238" s="181">
        <v>6.3485864978902979</v>
      </c>
      <c r="H238" s="160">
        <v>6.3485864978902979</v>
      </c>
      <c r="I238" s="160">
        <v>6.3485864978902979</v>
      </c>
      <c r="J238" s="161">
        <v>6.3485864978902979</v>
      </c>
    </row>
    <row r="239" spans="2:10" s="100" customFormat="1">
      <c r="B239" s="223"/>
      <c r="C239" s="81" t="s">
        <v>39</v>
      </c>
      <c r="D239" s="122">
        <v>6.3485864978902979</v>
      </c>
      <c r="E239" s="160">
        <v>6.3485864978902979</v>
      </c>
      <c r="F239" s="160">
        <v>6.3485864978902979</v>
      </c>
      <c r="G239" s="161">
        <v>6.3485864978902979</v>
      </c>
      <c r="H239" s="160">
        <v>6.3126413502109724</v>
      </c>
      <c r="I239" s="160">
        <v>6.3413974683544332</v>
      </c>
      <c r="J239" s="161">
        <v>6.3485864978902979</v>
      </c>
    </row>
    <row r="240" spans="2:10" s="100" customFormat="1">
      <c r="B240" s="223"/>
      <c r="C240" s="81" t="s">
        <v>40</v>
      </c>
      <c r="D240" s="122">
        <v>6.3485864978902979</v>
      </c>
      <c r="E240" s="160">
        <v>6.3485864978902979</v>
      </c>
      <c r="F240" s="160">
        <v>6.3485864978902979</v>
      </c>
      <c r="G240" s="161">
        <v>6.3485864978902979</v>
      </c>
      <c r="H240" s="160">
        <v>6.2766962025316468</v>
      </c>
      <c r="I240" s="160">
        <v>6.3342084388185684</v>
      </c>
      <c r="J240" s="161">
        <v>6.3485864978902979</v>
      </c>
    </row>
    <row r="241" spans="2:10" s="100" customFormat="1">
      <c r="B241" s="223"/>
      <c r="C241" s="81" t="s">
        <v>41</v>
      </c>
      <c r="D241" s="122">
        <v>6.4521518987341731</v>
      </c>
      <c r="E241" s="160">
        <v>6.4521518987341731</v>
      </c>
      <c r="F241" s="160">
        <v>6.4521518987341731</v>
      </c>
      <c r="G241" s="161">
        <v>6.4521518987341731</v>
      </c>
      <c r="H241" s="160">
        <v>6.2407510548523213</v>
      </c>
      <c r="I241" s="160">
        <v>6.3270194092827037</v>
      </c>
      <c r="J241" s="161">
        <v>6.3485864978902979</v>
      </c>
    </row>
    <row r="242" spans="2:10" s="100" customFormat="1">
      <c r="B242" s="223"/>
      <c r="C242" s="81" t="s">
        <v>42</v>
      </c>
      <c r="D242" s="122">
        <v>6.677257383966241</v>
      </c>
      <c r="E242" s="160">
        <v>6.677257383966241</v>
      </c>
      <c r="F242" s="160">
        <v>6.677257383966241</v>
      </c>
      <c r="G242" s="161">
        <v>6.677257383966241</v>
      </c>
      <c r="H242" s="160">
        <v>6.1688607594936702</v>
      </c>
      <c r="I242" s="160">
        <v>6.3126413502109733</v>
      </c>
      <c r="J242" s="161">
        <v>6.3485864978902979</v>
      </c>
    </row>
    <row r="243" spans="2:10" s="100" customFormat="1">
      <c r="B243" s="223"/>
      <c r="C243" s="80" t="s">
        <v>43</v>
      </c>
      <c r="D243" s="122">
        <v>6.6900843881856478</v>
      </c>
      <c r="E243" s="162">
        <v>6.6900843881856478</v>
      </c>
      <c r="F243" s="162">
        <v>6.6900843881856478</v>
      </c>
      <c r="G243" s="163">
        <v>6.6900843881856478</v>
      </c>
      <c r="H243" s="162">
        <v>6.0969704641350191</v>
      </c>
      <c r="I243" s="162">
        <v>6.2982632911392429</v>
      </c>
      <c r="J243" s="163">
        <v>6.3485864978902979</v>
      </c>
    </row>
    <row r="244" spans="2:10" s="100" customFormat="1">
      <c r="B244" s="223"/>
      <c r="C244" s="80" t="s">
        <v>44</v>
      </c>
      <c r="D244" s="122">
        <v>6.6891350210970408</v>
      </c>
      <c r="E244" s="179">
        <v>6.6891350210970408</v>
      </c>
      <c r="F244" s="180">
        <v>6.6891350210970408</v>
      </c>
      <c r="G244" s="181">
        <v>6.6891350210970408</v>
      </c>
      <c r="H244" s="162">
        <v>5.9891350210970407</v>
      </c>
      <c r="I244" s="162">
        <v>6.2766962025316468</v>
      </c>
      <c r="J244" s="163">
        <v>6.3485864978902979</v>
      </c>
    </row>
    <row r="245" spans="2:10" s="100" customFormat="1">
      <c r="B245" s="223"/>
      <c r="C245" s="80" t="s">
        <v>98</v>
      </c>
      <c r="D245" s="122">
        <v>6.6891350210970408</v>
      </c>
      <c r="E245" s="162">
        <v>6.6891350210970408</v>
      </c>
      <c r="F245" s="162">
        <v>6.6891350210970408</v>
      </c>
      <c r="G245" s="163">
        <v>6.6891350210970408</v>
      </c>
      <c r="H245" s="162">
        <v>5.9891350210970407</v>
      </c>
      <c r="I245" s="162">
        <v>6.2766962025316468</v>
      </c>
      <c r="J245" s="163">
        <v>6.3485864978902979</v>
      </c>
    </row>
    <row r="246" spans="2:10" s="100" customFormat="1">
      <c r="B246" s="224"/>
      <c r="C246" s="83" t="s">
        <v>45</v>
      </c>
      <c r="D246" s="123">
        <v>6.6891350210970408</v>
      </c>
      <c r="E246" s="169">
        <v>6.6891350210970408</v>
      </c>
      <c r="F246" s="169">
        <v>6.6891350210970408</v>
      </c>
      <c r="G246" s="170">
        <v>6.6891350210970408</v>
      </c>
      <c r="H246" s="169">
        <v>5.9891350210970407</v>
      </c>
      <c r="I246" s="169">
        <v>6.2766962025316468</v>
      </c>
      <c r="J246" s="170">
        <v>6.3485864978902979</v>
      </c>
    </row>
    <row r="247" spans="2:10" s="100" customFormat="1">
      <c r="B247" s="222" t="s">
        <v>237</v>
      </c>
      <c r="C247" s="84" t="s">
        <v>37</v>
      </c>
      <c r="D247" s="124">
        <v>-4.5398046991951269E-3</v>
      </c>
      <c r="E247" s="167">
        <v>-2.7999806371172452E-2</v>
      </c>
      <c r="F247" s="167">
        <v>-2.7999806371172452E-2</v>
      </c>
      <c r="G247" s="168">
        <v>-2.7999806371172452E-2</v>
      </c>
      <c r="H247" s="167">
        <v>-8.4381337142293705E-2</v>
      </c>
      <c r="I247" s="167">
        <v>-8.4381337142293705E-2</v>
      </c>
      <c r="J247" s="168">
        <v>-8.4381337142293705E-2</v>
      </c>
    </row>
    <row r="248" spans="2:10" s="100" customFormat="1">
      <c r="B248" s="223"/>
      <c r="C248" s="81" t="s">
        <v>38</v>
      </c>
      <c r="D248" s="125">
        <v>-1.3681337142293692E-2</v>
      </c>
      <c r="E248" s="179">
        <v>-8.4381337142293705E-2</v>
      </c>
      <c r="F248" s="180">
        <v>-8.4381337142293705E-2</v>
      </c>
      <c r="G248" s="181">
        <v>-8.4381337142293705E-2</v>
      </c>
      <c r="H248" s="160">
        <v>-8.4381337142293705E-2</v>
      </c>
      <c r="I248" s="160">
        <v>-8.4381337142293705E-2</v>
      </c>
      <c r="J248" s="161">
        <v>-8.4381337142293705E-2</v>
      </c>
    </row>
    <row r="249" spans="2:10" s="100" customFormat="1">
      <c r="B249" s="223"/>
      <c r="C249" s="81" t="s">
        <v>39</v>
      </c>
      <c r="D249" s="122">
        <v>-4.1608109243697476E-2</v>
      </c>
      <c r="E249" s="160">
        <v>-7.3208384987099945E-2</v>
      </c>
      <c r="F249" s="160">
        <v>-6.6308384987099955E-2</v>
      </c>
      <c r="G249" s="161">
        <v>-5.9303384987099958E-2</v>
      </c>
      <c r="H249" s="160">
        <v>-0.10320838498709994</v>
      </c>
      <c r="I249" s="160">
        <v>-8.8146746711254956E-2</v>
      </c>
      <c r="J249" s="161">
        <v>-8.4381337142293705E-2</v>
      </c>
    </row>
    <row r="250" spans="2:10" s="100" customFormat="1">
      <c r="B250" s="223"/>
      <c r="C250" s="81" t="s">
        <v>40</v>
      </c>
      <c r="D250" s="122">
        <v>-6.6503025210084041E-2</v>
      </c>
      <c r="E250" s="160">
        <v>-6.2035432831906191E-2</v>
      </c>
      <c r="F250" s="160">
        <v>-4.8235432831906198E-2</v>
      </c>
      <c r="G250" s="161">
        <v>-3.4225432831906211E-2</v>
      </c>
      <c r="H250" s="160">
        <v>-0.12203543283190618</v>
      </c>
      <c r="I250" s="160">
        <v>-9.1912156280216206E-2</v>
      </c>
      <c r="J250" s="161">
        <v>-8.4381337142293705E-2</v>
      </c>
    </row>
    <row r="251" spans="2:10" s="100" customFormat="1">
      <c r="B251" s="223"/>
      <c r="C251" s="81" t="s">
        <v>41</v>
      </c>
      <c r="D251" s="122">
        <v>-7.7391806722689097E-2</v>
      </c>
      <c r="E251" s="160">
        <v>-5.0862480676712438E-2</v>
      </c>
      <c r="F251" s="160">
        <v>-3.0162480676712441E-2</v>
      </c>
      <c r="G251" s="161">
        <v>-9.1474806767124599E-3</v>
      </c>
      <c r="H251" s="160">
        <v>-0.14086248067671242</v>
      </c>
      <c r="I251" s="160">
        <v>-9.5677565849177457E-2</v>
      </c>
      <c r="J251" s="161">
        <v>-8.4381337142293705E-2</v>
      </c>
    </row>
    <row r="252" spans="2:10" s="100" customFormat="1">
      <c r="B252" s="223"/>
      <c r="C252" s="81" t="s">
        <v>42</v>
      </c>
      <c r="D252" s="122">
        <v>-6.6199411764705909E-2</v>
      </c>
      <c r="E252" s="160">
        <v>-2.8516576366324931E-2</v>
      </c>
      <c r="F252" s="160">
        <v>5.9834236336750724E-3</v>
      </c>
      <c r="G252" s="161">
        <v>4.1008423633675045E-2</v>
      </c>
      <c r="H252" s="160">
        <v>-0.1785165763663249</v>
      </c>
      <c r="I252" s="160">
        <v>-0.10320838498709996</v>
      </c>
      <c r="J252" s="161">
        <v>-8.4381337142293705E-2</v>
      </c>
    </row>
    <row r="253" spans="2:10" s="100" customFormat="1">
      <c r="B253" s="223"/>
      <c r="C253" s="80" t="s">
        <v>43</v>
      </c>
      <c r="D253" s="122">
        <v>-2.4944763948497845E-2</v>
      </c>
      <c r="E253" s="162">
        <v>-6.1706720559374234E-3</v>
      </c>
      <c r="F253" s="162">
        <v>4.2129327944062586E-2</v>
      </c>
      <c r="G253" s="163">
        <v>9.116432794406254E-2</v>
      </c>
      <c r="H253" s="162">
        <v>-0.21617067205593737</v>
      </c>
      <c r="I253" s="162">
        <v>-0.11073920412502246</v>
      </c>
      <c r="J253" s="163">
        <v>-8.4381337142293705E-2</v>
      </c>
    </row>
    <row r="254" spans="2:10" s="100" customFormat="1">
      <c r="B254" s="223"/>
      <c r="C254" s="80" t="s">
        <v>44</v>
      </c>
      <c r="D254" s="122">
        <v>6.5352300884955819E-2</v>
      </c>
      <c r="E254" s="179">
        <v>2.734818440964383E-2</v>
      </c>
      <c r="F254" s="180">
        <v>9.6348184409643836E-2</v>
      </c>
      <c r="G254" s="181">
        <v>0.16639818440964382</v>
      </c>
      <c r="H254" s="162">
        <v>-0.27265181559035617</v>
      </c>
      <c r="I254" s="162">
        <v>-0.12203543283190621</v>
      </c>
      <c r="J254" s="163">
        <v>-8.4381337142293705E-2</v>
      </c>
    </row>
    <row r="255" spans="2:10" s="100" customFormat="1">
      <c r="B255" s="223"/>
      <c r="C255" s="80" t="s">
        <v>98</v>
      </c>
      <c r="D255" s="122">
        <v>0.34305373949579848</v>
      </c>
      <c r="E255" s="162">
        <v>0.14355878527773056</v>
      </c>
      <c r="F255" s="162">
        <v>0.50576038651713129</v>
      </c>
      <c r="G255" s="163">
        <v>0.87347375125365323</v>
      </c>
      <c r="H255" s="162">
        <v>-0.27265181559035617</v>
      </c>
      <c r="I255" s="162">
        <v>-0.12203543283190621</v>
      </c>
      <c r="J255" s="163">
        <v>-8.4381337142293705E-2</v>
      </c>
    </row>
    <row r="256" spans="2:10" s="100" customFormat="1">
      <c r="B256" s="224"/>
      <c r="C256" s="83" t="s">
        <v>45</v>
      </c>
      <c r="D256" s="122">
        <v>0.4687336324786327</v>
      </c>
      <c r="E256" s="169">
        <v>0.19615244829090356</v>
      </c>
      <c r="F256" s="169">
        <v>0.69104888197516856</v>
      </c>
      <c r="G256" s="170">
        <v>1.193476348345933</v>
      </c>
      <c r="H256" s="169">
        <v>-0.27265181559035617</v>
      </c>
      <c r="I256" s="169">
        <v>-0.12203543283190621</v>
      </c>
      <c r="J256" s="170">
        <v>-8.4381337142293705E-2</v>
      </c>
    </row>
    <row r="257" spans="2:10" s="100" customFormat="1">
      <c r="B257" s="222" t="s">
        <v>238</v>
      </c>
      <c r="C257" s="84" t="s">
        <v>37</v>
      </c>
      <c r="D257" s="124">
        <v>1.9129025922965579</v>
      </c>
      <c r="E257" s="167">
        <v>1.8952690998272688</v>
      </c>
      <c r="F257" s="167">
        <v>2.166920898217334</v>
      </c>
      <c r="G257" s="168">
        <v>2.7050564319732779</v>
      </c>
      <c r="H257" s="167">
        <v>1.7445735069342903</v>
      </c>
      <c r="I257" s="167">
        <v>1.7445735069342903</v>
      </c>
      <c r="J257" s="168">
        <v>1.7445735069342903</v>
      </c>
    </row>
    <row r="258" spans="2:10" s="100" customFormat="1">
      <c r="B258" s="223"/>
      <c r="C258" s="81" t="s">
        <v>38</v>
      </c>
      <c r="D258" s="125">
        <v>1.7608049348615702</v>
      </c>
      <c r="E258" s="179">
        <v>1.7445735069342903</v>
      </c>
      <c r="F258" s="180">
        <v>1.9946258771362602</v>
      </c>
      <c r="G258" s="181">
        <v>2.4899734746970106</v>
      </c>
      <c r="H258" s="160">
        <v>1.7445735069342903</v>
      </c>
      <c r="I258" s="160">
        <v>1.7445735069342903</v>
      </c>
      <c r="J258" s="161">
        <v>1.7445735069342903</v>
      </c>
    </row>
    <row r="259" spans="2:10" s="100" customFormat="1">
      <c r="B259" s="223"/>
      <c r="C259" s="81" t="s">
        <v>39</v>
      </c>
      <c r="D259" s="122">
        <v>1.440372268907562</v>
      </c>
      <c r="E259" s="160">
        <v>1.7527173008963706</v>
      </c>
      <c r="F259" s="160">
        <v>2.0146479381139315</v>
      </c>
      <c r="G259" s="161">
        <v>2.510681053890802</v>
      </c>
      <c r="H259" s="160">
        <v>1.7227173008963705</v>
      </c>
      <c r="I259" s="160">
        <v>1.7402022657267064</v>
      </c>
      <c r="J259" s="161">
        <v>1.7445735069342903</v>
      </c>
    </row>
    <row r="260" spans="2:10" s="100" customFormat="1">
      <c r="B260" s="223"/>
      <c r="C260" s="81" t="s">
        <v>40</v>
      </c>
      <c r="D260" s="122">
        <v>1.402730672268907</v>
      </c>
      <c r="E260" s="160">
        <v>1.7608610948584509</v>
      </c>
      <c r="F260" s="160">
        <v>2.0346699990916028</v>
      </c>
      <c r="G260" s="161">
        <v>2.5313886330845934</v>
      </c>
      <c r="H260" s="160">
        <v>1.7008610948584508</v>
      </c>
      <c r="I260" s="160">
        <v>1.7358310245191224</v>
      </c>
      <c r="J260" s="161">
        <v>1.7445735069342903</v>
      </c>
    </row>
    <row r="261" spans="2:10" s="100" customFormat="1">
      <c r="B261" s="223"/>
      <c r="C261" s="81" t="s">
        <v>41</v>
      </c>
      <c r="D261" s="122">
        <v>1.4125222689075638</v>
      </c>
      <c r="E261" s="160">
        <v>1.7690048888205312</v>
      </c>
      <c r="F261" s="160">
        <v>2.0546920600692742</v>
      </c>
      <c r="G261" s="161">
        <v>2.5520962122783848</v>
      </c>
      <c r="H261" s="160">
        <v>1.6790048888205311</v>
      </c>
      <c r="I261" s="160">
        <v>1.7314597833115384</v>
      </c>
      <c r="J261" s="161">
        <v>1.7445735069342903</v>
      </c>
    </row>
    <row r="262" spans="2:10" s="100" customFormat="1">
      <c r="B262" s="223"/>
      <c r="C262" s="81" t="s">
        <v>42</v>
      </c>
      <c r="D262" s="122">
        <v>1.5102852941176466</v>
      </c>
      <c r="E262" s="160">
        <v>1.7852924767446918</v>
      </c>
      <c r="F262" s="160">
        <v>2.0947361820246169</v>
      </c>
      <c r="G262" s="161">
        <v>2.5935113706659676</v>
      </c>
      <c r="H262" s="160">
        <v>1.6352924767446919</v>
      </c>
      <c r="I262" s="160">
        <v>1.7227173008963705</v>
      </c>
      <c r="J262" s="161">
        <v>1.7445735069342903</v>
      </c>
    </row>
    <row r="263" spans="2:10" s="100" customFormat="1">
      <c r="B263" s="223"/>
      <c r="C263" s="80" t="s">
        <v>43</v>
      </c>
      <c r="D263" s="122">
        <v>1.6621210084033611</v>
      </c>
      <c r="E263" s="162">
        <v>1.8015800646688525</v>
      </c>
      <c r="F263" s="162">
        <v>2.1347803039799595</v>
      </c>
      <c r="G263" s="163">
        <v>2.6349265290535504</v>
      </c>
      <c r="H263" s="162">
        <v>1.5915800646688527</v>
      </c>
      <c r="I263" s="162">
        <v>1.7139748184812027</v>
      </c>
      <c r="J263" s="163">
        <v>1.7445735069342903</v>
      </c>
    </row>
    <row r="264" spans="2:10" s="100" customFormat="1">
      <c r="B264" s="223"/>
      <c r="C264" s="80" t="s">
        <v>44</v>
      </c>
      <c r="D264" s="122">
        <v>1.8717739495798338</v>
      </c>
      <c r="E264" s="179">
        <v>1.8260114465550938</v>
      </c>
      <c r="F264" s="180">
        <v>2.194846486912974</v>
      </c>
      <c r="G264" s="181">
        <v>2.6970492666349242</v>
      </c>
      <c r="H264" s="162">
        <v>1.5260114465550938</v>
      </c>
      <c r="I264" s="162">
        <v>1.7008610948584511</v>
      </c>
      <c r="J264" s="163">
        <v>1.7445735069342903</v>
      </c>
    </row>
    <row r="265" spans="2:10" s="100" customFormat="1">
      <c r="B265" s="223"/>
      <c r="C265" s="80" t="s">
        <v>98</v>
      </c>
      <c r="D265" s="122">
        <v>2.2804046218487395</v>
      </c>
      <c r="E265" s="162">
        <v>2.2246516162956866</v>
      </c>
      <c r="F265" s="162">
        <v>2.6740077636663031</v>
      </c>
      <c r="G265" s="163">
        <v>3.2858474253093632</v>
      </c>
      <c r="H265" s="162">
        <v>1.5260114465550938</v>
      </c>
      <c r="I265" s="162">
        <v>1.7008610948584511</v>
      </c>
      <c r="J265" s="163">
        <v>1.7445735069342903</v>
      </c>
    </row>
    <row r="266" spans="2:10" s="100" customFormat="1">
      <c r="B266" s="224"/>
      <c r="C266" s="83" t="s">
        <v>45</v>
      </c>
      <c r="D266" s="123">
        <v>2.2804046218487395</v>
      </c>
      <c r="E266" s="169">
        <v>2.2246516162956866</v>
      </c>
      <c r="F266" s="169">
        <v>2.6740077636663031</v>
      </c>
      <c r="G266" s="170">
        <v>3.2858474253093632</v>
      </c>
      <c r="H266" s="169">
        <v>1.5260114465550938</v>
      </c>
      <c r="I266" s="169">
        <v>1.7008610948584511</v>
      </c>
      <c r="J266" s="170">
        <v>1.7445735069342903</v>
      </c>
    </row>
    <row r="267" spans="2:10" s="100" customFormat="1">
      <c r="B267" s="222" t="s">
        <v>239</v>
      </c>
      <c r="C267" s="84" t="s">
        <v>37</v>
      </c>
      <c r="D267" s="122">
        <v>2.5</v>
      </c>
      <c r="E267" s="167">
        <v>2.5</v>
      </c>
      <c r="F267" s="167">
        <v>2.5</v>
      </c>
      <c r="G267" s="168">
        <v>2.5</v>
      </c>
      <c r="H267" s="167">
        <v>2.5</v>
      </c>
      <c r="I267" s="167">
        <v>2.5</v>
      </c>
      <c r="J267" s="168">
        <v>2.5</v>
      </c>
    </row>
    <row r="268" spans="2:10" s="100" customFormat="1">
      <c r="B268" s="223"/>
      <c r="C268" s="81" t="s">
        <v>38</v>
      </c>
      <c r="D268" s="122">
        <v>2.5</v>
      </c>
      <c r="E268" s="160">
        <v>2.5</v>
      </c>
      <c r="F268" s="160">
        <v>2.5</v>
      </c>
      <c r="G268" s="161">
        <v>2.5</v>
      </c>
      <c r="H268" s="160">
        <v>2.5</v>
      </c>
      <c r="I268" s="160">
        <v>2.5</v>
      </c>
      <c r="J268" s="161">
        <v>2.5</v>
      </c>
    </row>
    <row r="269" spans="2:10" s="100" customFormat="1">
      <c r="B269" s="223"/>
      <c r="C269" s="81" t="s">
        <v>39</v>
      </c>
      <c r="D269" s="122">
        <v>2.5</v>
      </c>
      <c r="E269" s="160">
        <v>2.5</v>
      </c>
      <c r="F269" s="160">
        <v>2.5</v>
      </c>
      <c r="G269" s="161">
        <v>2.5</v>
      </c>
      <c r="H269" s="160">
        <v>2.4300000000000002</v>
      </c>
      <c r="I269" s="160">
        <v>2.4500000000000002</v>
      </c>
      <c r="J269" s="161">
        <v>2.46</v>
      </c>
    </row>
    <row r="270" spans="2:10" s="100" customFormat="1">
      <c r="B270" s="223"/>
      <c r="C270" s="81" t="s">
        <v>40</v>
      </c>
      <c r="D270" s="122">
        <v>2.5</v>
      </c>
      <c r="E270" s="160">
        <v>2.5</v>
      </c>
      <c r="F270" s="160">
        <v>2.5</v>
      </c>
      <c r="G270" s="161">
        <v>2.5</v>
      </c>
      <c r="H270" s="160">
        <v>2.3600000000000003</v>
      </c>
      <c r="I270" s="160">
        <v>2.4000000000000004</v>
      </c>
      <c r="J270" s="161">
        <v>2.42</v>
      </c>
    </row>
    <row r="271" spans="2:10" s="100" customFormat="1">
      <c r="B271" s="223"/>
      <c r="C271" s="81" t="s">
        <v>41</v>
      </c>
      <c r="D271" s="122">
        <v>2.5</v>
      </c>
      <c r="E271" s="160">
        <v>2.5</v>
      </c>
      <c r="F271" s="160">
        <v>2.5</v>
      </c>
      <c r="G271" s="161">
        <v>2.5</v>
      </c>
      <c r="H271" s="160">
        <v>2.2900000000000005</v>
      </c>
      <c r="I271" s="160">
        <v>2.3500000000000005</v>
      </c>
      <c r="J271" s="161">
        <v>2.38</v>
      </c>
    </row>
    <row r="272" spans="2:10" s="100" customFormat="1">
      <c r="B272" s="223"/>
      <c r="C272" s="81" t="s">
        <v>42</v>
      </c>
      <c r="D272" s="122">
        <v>2.5</v>
      </c>
      <c r="E272" s="160">
        <v>2.5</v>
      </c>
      <c r="F272" s="160">
        <v>2.5</v>
      </c>
      <c r="G272" s="161">
        <v>2.5</v>
      </c>
      <c r="H272" s="160">
        <v>2.1500000000000004</v>
      </c>
      <c r="I272" s="160">
        <v>2.2500000000000004</v>
      </c>
      <c r="J272" s="161">
        <v>2.2999999999999998</v>
      </c>
    </row>
    <row r="273" spans="2:10" s="100" customFormat="1">
      <c r="B273" s="223"/>
      <c r="C273" s="80" t="s">
        <v>43</v>
      </c>
      <c r="D273" s="122">
        <v>2.5</v>
      </c>
      <c r="E273" s="162">
        <v>2.5</v>
      </c>
      <c r="F273" s="162">
        <v>2.5</v>
      </c>
      <c r="G273" s="163">
        <v>2.5</v>
      </c>
      <c r="H273" s="162">
        <v>2.0100000000000002</v>
      </c>
      <c r="I273" s="162">
        <v>2.1500000000000004</v>
      </c>
      <c r="J273" s="163">
        <v>2.2199999999999998</v>
      </c>
    </row>
    <row r="274" spans="2:10" s="100" customFormat="1">
      <c r="B274" s="223"/>
      <c r="C274" s="80" t="s">
        <v>44</v>
      </c>
      <c r="D274" s="122">
        <v>2.5</v>
      </c>
      <c r="E274" s="162">
        <v>2.5</v>
      </c>
      <c r="F274" s="162">
        <v>2.5</v>
      </c>
      <c r="G274" s="163">
        <v>2.5</v>
      </c>
      <c r="H274" s="162">
        <v>1.8</v>
      </c>
      <c r="I274" s="162">
        <v>2</v>
      </c>
      <c r="J274" s="163">
        <v>2.1</v>
      </c>
    </row>
    <row r="275" spans="2:10" s="100" customFormat="1">
      <c r="B275" s="223"/>
      <c r="C275" s="80" t="s">
        <v>98</v>
      </c>
      <c r="D275" s="122">
        <v>2.5</v>
      </c>
      <c r="E275" s="162">
        <v>2.5</v>
      </c>
      <c r="F275" s="162">
        <v>2.5</v>
      </c>
      <c r="G275" s="163">
        <v>2.5</v>
      </c>
      <c r="H275" s="162">
        <v>1.8</v>
      </c>
      <c r="I275" s="162">
        <v>2</v>
      </c>
      <c r="J275" s="163">
        <v>2.1</v>
      </c>
    </row>
    <row r="276" spans="2:10" s="100" customFormat="1">
      <c r="B276" s="224"/>
      <c r="C276" s="83" t="s">
        <v>45</v>
      </c>
      <c r="D276" s="122">
        <v>2.5</v>
      </c>
      <c r="E276" s="169">
        <v>2.5</v>
      </c>
      <c r="F276" s="169">
        <v>2.5</v>
      </c>
      <c r="G276" s="170">
        <v>2.5</v>
      </c>
      <c r="H276" s="169">
        <v>1.8</v>
      </c>
      <c r="I276" s="169">
        <v>2</v>
      </c>
      <c r="J276" s="170">
        <v>2.1</v>
      </c>
    </row>
    <row r="277" spans="2:10" s="100" customFormat="1">
      <c r="B277" s="222" t="s">
        <v>240</v>
      </c>
      <c r="C277" s="84" t="s">
        <v>37</v>
      </c>
      <c r="D277" s="124">
        <v>17</v>
      </c>
      <c r="E277" s="167">
        <v>17</v>
      </c>
      <c r="F277" s="167">
        <v>17</v>
      </c>
      <c r="G277" s="168">
        <v>17</v>
      </c>
      <c r="H277" s="167">
        <v>17</v>
      </c>
      <c r="I277" s="167">
        <v>17</v>
      </c>
      <c r="J277" s="168">
        <v>17</v>
      </c>
    </row>
    <row r="278" spans="2:10" s="100" customFormat="1">
      <c r="B278" s="223"/>
      <c r="C278" s="81" t="s">
        <v>38</v>
      </c>
      <c r="D278" s="122">
        <v>17</v>
      </c>
      <c r="E278" s="160">
        <v>17</v>
      </c>
      <c r="F278" s="160">
        <v>17</v>
      </c>
      <c r="G278" s="161">
        <v>17</v>
      </c>
      <c r="H278" s="160">
        <v>17</v>
      </c>
      <c r="I278" s="160">
        <v>17</v>
      </c>
      <c r="J278" s="161">
        <v>17</v>
      </c>
    </row>
    <row r="279" spans="2:10" s="100" customFormat="1">
      <c r="B279" s="223"/>
      <c r="C279" s="81" t="s">
        <v>39</v>
      </c>
      <c r="D279" s="122">
        <v>17</v>
      </c>
      <c r="E279" s="160">
        <v>17</v>
      </c>
      <c r="F279" s="160">
        <v>17</v>
      </c>
      <c r="G279" s="161">
        <v>17</v>
      </c>
      <c r="H279" s="160">
        <v>16.93</v>
      </c>
      <c r="I279" s="160">
        <v>16.95</v>
      </c>
      <c r="J279" s="161">
        <v>16.96</v>
      </c>
    </row>
    <row r="280" spans="2:10" s="100" customFormat="1">
      <c r="B280" s="223"/>
      <c r="C280" s="81" t="s">
        <v>40</v>
      </c>
      <c r="D280" s="122">
        <v>17</v>
      </c>
      <c r="E280" s="160">
        <v>17</v>
      </c>
      <c r="F280" s="160">
        <v>17</v>
      </c>
      <c r="G280" s="161">
        <v>17</v>
      </c>
      <c r="H280" s="160">
        <v>16.86</v>
      </c>
      <c r="I280" s="160">
        <v>16.899999999999999</v>
      </c>
      <c r="J280" s="161">
        <v>16.920000000000002</v>
      </c>
    </row>
    <row r="281" spans="2:10" s="100" customFormat="1">
      <c r="B281" s="223"/>
      <c r="C281" s="81" t="s">
        <v>41</v>
      </c>
      <c r="D281" s="122">
        <v>17</v>
      </c>
      <c r="E281" s="160">
        <v>17</v>
      </c>
      <c r="F281" s="160">
        <v>17</v>
      </c>
      <c r="G281" s="161">
        <v>17</v>
      </c>
      <c r="H281" s="160">
        <v>16.79</v>
      </c>
      <c r="I281" s="160">
        <v>16.849999999999998</v>
      </c>
      <c r="J281" s="161">
        <v>16.880000000000003</v>
      </c>
    </row>
    <row r="282" spans="2:10" s="100" customFormat="1">
      <c r="B282" s="223"/>
      <c r="C282" s="81" t="s">
        <v>42</v>
      </c>
      <c r="D282" s="122">
        <v>17</v>
      </c>
      <c r="E282" s="160">
        <v>17</v>
      </c>
      <c r="F282" s="160">
        <v>17</v>
      </c>
      <c r="G282" s="161">
        <v>17</v>
      </c>
      <c r="H282" s="160">
        <v>16.649999999999999</v>
      </c>
      <c r="I282" s="160">
        <v>16.749999999999996</v>
      </c>
      <c r="J282" s="161">
        <v>16.800000000000004</v>
      </c>
    </row>
    <row r="283" spans="2:10" s="100" customFormat="1">
      <c r="B283" s="223"/>
      <c r="C283" s="80" t="s">
        <v>43</v>
      </c>
      <c r="D283" s="122">
        <v>17</v>
      </c>
      <c r="E283" s="162">
        <v>17</v>
      </c>
      <c r="F283" s="162">
        <v>17</v>
      </c>
      <c r="G283" s="163">
        <v>17</v>
      </c>
      <c r="H283" s="162">
        <v>16.509999999999998</v>
      </c>
      <c r="I283" s="162">
        <v>16.649999999999995</v>
      </c>
      <c r="J283" s="163">
        <v>16.720000000000006</v>
      </c>
    </row>
    <row r="284" spans="2:10" s="100" customFormat="1">
      <c r="B284" s="223"/>
      <c r="C284" s="80" t="s">
        <v>44</v>
      </c>
      <c r="D284" s="122">
        <v>17</v>
      </c>
      <c r="E284" s="162">
        <v>17</v>
      </c>
      <c r="F284" s="162">
        <v>17</v>
      </c>
      <c r="G284" s="163">
        <v>17</v>
      </c>
      <c r="H284" s="162">
        <v>16.3</v>
      </c>
      <c r="I284" s="162">
        <v>16.5</v>
      </c>
      <c r="J284" s="163">
        <v>16.600000000000001</v>
      </c>
    </row>
    <row r="285" spans="2:10" s="100" customFormat="1">
      <c r="B285" s="223"/>
      <c r="C285" s="80" t="s">
        <v>98</v>
      </c>
      <c r="D285" s="122">
        <v>17</v>
      </c>
      <c r="E285" s="162">
        <v>17</v>
      </c>
      <c r="F285" s="162">
        <v>17</v>
      </c>
      <c r="G285" s="163">
        <v>17</v>
      </c>
      <c r="H285" s="162">
        <v>16.3</v>
      </c>
      <c r="I285" s="162">
        <v>16.5</v>
      </c>
      <c r="J285" s="163">
        <v>16.600000000000001</v>
      </c>
    </row>
    <row r="286" spans="2:10" s="100" customFormat="1">
      <c r="B286" s="224"/>
      <c r="C286" s="83" t="s">
        <v>45</v>
      </c>
      <c r="D286" s="123">
        <v>17</v>
      </c>
      <c r="E286" s="169">
        <v>17</v>
      </c>
      <c r="F286" s="169">
        <v>17</v>
      </c>
      <c r="G286" s="170">
        <v>17</v>
      </c>
      <c r="H286" s="169">
        <v>16.3</v>
      </c>
      <c r="I286" s="169">
        <v>16.5</v>
      </c>
      <c r="J286" s="170">
        <v>16.600000000000001</v>
      </c>
    </row>
    <row r="287" spans="2:10" s="100" customFormat="1">
      <c r="B287" s="222" t="s">
        <v>241</v>
      </c>
      <c r="C287" s="84" t="s">
        <v>37</v>
      </c>
      <c r="D287" s="122">
        <v>15.643000000000001</v>
      </c>
      <c r="E287" s="167">
        <v>15.643000000000001</v>
      </c>
      <c r="F287" s="167">
        <v>15.643000000000001</v>
      </c>
      <c r="G287" s="168">
        <v>15.643000000000001</v>
      </c>
      <c r="H287" s="167">
        <v>15.643000000000001</v>
      </c>
      <c r="I287" s="167">
        <v>15.643000000000001</v>
      </c>
      <c r="J287" s="168">
        <v>15.643000000000001</v>
      </c>
    </row>
    <row r="288" spans="2:10" s="100" customFormat="1">
      <c r="B288" s="223"/>
      <c r="C288" s="81" t="s">
        <v>38</v>
      </c>
      <c r="D288" s="122">
        <v>15.643000000000001</v>
      </c>
      <c r="E288" s="160">
        <v>15.643000000000001</v>
      </c>
      <c r="F288" s="160">
        <v>15.643000000000001</v>
      </c>
      <c r="G288" s="161">
        <v>15.643000000000001</v>
      </c>
      <c r="H288" s="160">
        <v>15.643000000000001</v>
      </c>
      <c r="I288" s="160">
        <v>15.643000000000001</v>
      </c>
      <c r="J288" s="161">
        <v>15.643000000000001</v>
      </c>
    </row>
    <row r="289" spans="2:10" s="100" customFormat="1">
      <c r="B289" s="223"/>
      <c r="C289" s="81" t="s">
        <v>39</v>
      </c>
      <c r="D289" s="122">
        <v>15.643000000000001</v>
      </c>
      <c r="E289" s="160">
        <v>15.643000000000001</v>
      </c>
      <c r="F289" s="160">
        <v>15.643000000000001</v>
      </c>
      <c r="G289" s="161">
        <v>15.643000000000001</v>
      </c>
      <c r="H289" s="160">
        <v>15.573</v>
      </c>
      <c r="I289" s="160">
        <v>15.593</v>
      </c>
      <c r="J289" s="161">
        <v>15.603000000000002</v>
      </c>
    </row>
    <row r="290" spans="2:10" s="100" customFormat="1">
      <c r="B290" s="223"/>
      <c r="C290" s="81" t="s">
        <v>40</v>
      </c>
      <c r="D290" s="122">
        <v>15.643000000000001</v>
      </c>
      <c r="E290" s="160">
        <v>15.643000000000001</v>
      </c>
      <c r="F290" s="160">
        <v>15.643000000000001</v>
      </c>
      <c r="G290" s="161">
        <v>15.643000000000001</v>
      </c>
      <c r="H290" s="160">
        <v>15.503</v>
      </c>
      <c r="I290" s="160">
        <v>15.542999999999999</v>
      </c>
      <c r="J290" s="161">
        <v>15.563000000000002</v>
      </c>
    </row>
    <row r="291" spans="2:10" s="100" customFormat="1">
      <c r="B291" s="223"/>
      <c r="C291" s="81" t="s">
        <v>41</v>
      </c>
      <c r="D291" s="122">
        <v>15.643000000000001</v>
      </c>
      <c r="E291" s="160">
        <v>15.643000000000001</v>
      </c>
      <c r="F291" s="160">
        <v>15.643000000000001</v>
      </c>
      <c r="G291" s="161">
        <v>15.643000000000001</v>
      </c>
      <c r="H291" s="160">
        <v>15.433</v>
      </c>
      <c r="I291" s="160">
        <v>15.492999999999999</v>
      </c>
      <c r="J291" s="161">
        <v>15.523000000000003</v>
      </c>
    </row>
    <row r="292" spans="2:10" s="100" customFormat="1">
      <c r="B292" s="223"/>
      <c r="C292" s="81" t="s">
        <v>42</v>
      </c>
      <c r="D292" s="122">
        <v>15.643000000000001</v>
      </c>
      <c r="E292" s="160">
        <v>15.643000000000001</v>
      </c>
      <c r="F292" s="160">
        <v>15.643000000000001</v>
      </c>
      <c r="G292" s="161">
        <v>15.643000000000001</v>
      </c>
      <c r="H292" s="160">
        <v>15.292999999999999</v>
      </c>
      <c r="I292" s="160">
        <v>15.392999999999999</v>
      </c>
      <c r="J292" s="161">
        <v>15.443000000000003</v>
      </c>
    </row>
    <row r="293" spans="2:10" s="100" customFormat="1">
      <c r="B293" s="223"/>
      <c r="C293" s="80" t="s">
        <v>43</v>
      </c>
      <c r="D293" s="122">
        <v>15.643000000000001</v>
      </c>
      <c r="E293" s="162">
        <v>15.643000000000001</v>
      </c>
      <c r="F293" s="162">
        <v>15.643000000000001</v>
      </c>
      <c r="G293" s="163">
        <v>15.643000000000001</v>
      </c>
      <c r="H293" s="162">
        <v>15.152999999999999</v>
      </c>
      <c r="I293" s="162">
        <v>15.292999999999999</v>
      </c>
      <c r="J293" s="163">
        <v>15.363000000000003</v>
      </c>
    </row>
    <row r="294" spans="2:10" s="100" customFormat="1">
      <c r="B294" s="223"/>
      <c r="C294" s="80" t="s">
        <v>44</v>
      </c>
      <c r="D294" s="122">
        <v>15.643000000000001</v>
      </c>
      <c r="E294" s="162">
        <v>15.643000000000001</v>
      </c>
      <c r="F294" s="162">
        <v>15.643000000000001</v>
      </c>
      <c r="G294" s="163">
        <v>15.643000000000001</v>
      </c>
      <c r="H294" s="162">
        <v>14.943000000000001</v>
      </c>
      <c r="I294" s="162">
        <v>15.143000000000001</v>
      </c>
      <c r="J294" s="163">
        <v>15.243</v>
      </c>
    </row>
    <row r="295" spans="2:10" s="100" customFormat="1">
      <c r="B295" s="223"/>
      <c r="C295" s="80" t="s">
        <v>98</v>
      </c>
      <c r="D295" s="122">
        <v>15.643000000000001</v>
      </c>
      <c r="E295" s="162">
        <v>15.643000000000001</v>
      </c>
      <c r="F295" s="162">
        <v>15.643000000000001</v>
      </c>
      <c r="G295" s="163">
        <v>15.643000000000001</v>
      </c>
      <c r="H295" s="162">
        <v>14.943000000000001</v>
      </c>
      <c r="I295" s="162">
        <v>15.143000000000001</v>
      </c>
      <c r="J295" s="163">
        <v>15.243</v>
      </c>
    </row>
    <row r="296" spans="2:10" s="100" customFormat="1">
      <c r="B296" s="224"/>
      <c r="C296" s="83" t="s">
        <v>45</v>
      </c>
      <c r="D296" s="122">
        <v>15.643000000000001</v>
      </c>
      <c r="E296" s="169">
        <v>15.643000000000001</v>
      </c>
      <c r="F296" s="169">
        <v>15.643000000000001</v>
      </c>
      <c r="G296" s="170">
        <v>15.643000000000001</v>
      </c>
      <c r="H296" s="169">
        <v>14.943000000000001</v>
      </c>
      <c r="I296" s="169">
        <v>15.143000000000001</v>
      </c>
      <c r="J296" s="170">
        <v>15.243</v>
      </c>
    </row>
    <row r="297" spans="2:10" s="100" customFormat="1">
      <c r="B297" s="222" t="s">
        <v>242</v>
      </c>
      <c r="C297" s="84" t="s">
        <v>37</v>
      </c>
      <c r="D297" s="124">
        <v>1.7909225279761904</v>
      </c>
      <c r="E297" s="167">
        <v>1.7909225279761904</v>
      </c>
      <c r="F297" s="167">
        <v>1.7909225279761904</v>
      </c>
      <c r="G297" s="168">
        <v>1.7909225279761904</v>
      </c>
      <c r="H297" s="167">
        <v>2.0825718351190479</v>
      </c>
      <c r="I297" s="167">
        <v>2.0825718351190479</v>
      </c>
      <c r="J297" s="168">
        <v>2.0825718351190479</v>
      </c>
    </row>
    <row r="298" spans="2:10" s="100" customFormat="1">
      <c r="B298" s="223"/>
      <c r="C298" s="81" t="s">
        <v>38</v>
      </c>
      <c r="D298" s="122">
        <v>2.0825718351190479</v>
      </c>
      <c r="E298" s="160">
        <v>2.0825718351190479</v>
      </c>
      <c r="F298" s="160">
        <v>2.0825718351190479</v>
      </c>
      <c r="G298" s="161">
        <v>2.0825718351190479</v>
      </c>
      <c r="H298" s="160">
        <v>2.0825718351190479</v>
      </c>
      <c r="I298" s="160">
        <v>2.0825718351190479</v>
      </c>
      <c r="J298" s="161">
        <v>2.0825718351190479</v>
      </c>
    </row>
    <row r="299" spans="2:10" s="100" customFormat="1">
      <c r="B299" s="223"/>
      <c r="C299" s="81" t="s">
        <v>39</v>
      </c>
      <c r="D299" s="122">
        <v>2.3776756511904766</v>
      </c>
      <c r="E299" s="160">
        <v>2.3776756511904766</v>
      </c>
      <c r="F299" s="160">
        <v>2.3776756511904766</v>
      </c>
      <c r="G299" s="161">
        <v>2.3776756511904766</v>
      </c>
      <c r="H299" s="160">
        <v>2.0420822167261909</v>
      </c>
      <c r="I299" s="160">
        <v>2.062082216726191</v>
      </c>
      <c r="J299" s="161">
        <v>2.0720822167261908</v>
      </c>
    </row>
    <row r="300" spans="2:10" s="100" customFormat="1">
      <c r="B300" s="223"/>
      <c r="C300" s="81" t="s">
        <v>40</v>
      </c>
      <c r="D300" s="122">
        <v>2.3776756511904766</v>
      </c>
      <c r="E300" s="160">
        <v>2.3776756511904766</v>
      </c>
      <c r="F300" s="160">
        <v>2.3776756511904766</v>
      </c>
      <c r="G300" s="161">
        <v>2.3776756511904766</v>
      </c>
      <c r="H300" s="160">
        <v>2.001592598333334</v>
      </c>
      <c r="I300" s="160">
        <v>2.0415925983333336</v>
      </c>
      <c r="J300" s="161">
        <v>2.0615925983333336</v>
      </c>
    </row>
    <row r="301" spans="2:10" s="100" customFormat="1">
      <c r="B301" s="223"/>
      <c r="C301" s="81" t="s">
        <v>41</v>
      </c>
      <c r="D301" s="122">
        <v>2.3776756511904766</v>
      </c>
      <c r="E301" s="160">
        <v>2.3776756511904766</v>
      </c>
      <c r="F301" s="160">
        <v>2.3776756511904766</v>
      </c>
      <c r="G301" s="161">
        <v>2.3776756511904766</v>
      </c>
      <c r="H301" s="160">
        <v>1.9611029799404769</v>
      </c>
      <c r="I301" s="160">
        <v>2.0211029799404763</v>
      </c>
      <c r="J301" s="161">
        <v>2.0511029799404765</v>
      </c>
    </row>
    <row r="302" spans="2:10" s="100" customFormat="1">
      <c r="B302" s="223"/>
      <c r="C302" s="81" t="s">
        <v>42</v>
      </c>
      <c r="D302" s="122">
        <v>2.3776756511904766</v>
      </c>
      <c r="E302" s="160">
        <v>2.3776756511904766</v>
      </c>
      <c r="F302" s="160">
        <v>2.3776756511904766</v>
      </c>
      <c r="G302" s="161">
        <v>2.3776756511904766</v>
      </c>
      <c r="H302" s="160">
        <v>1.8801237431547626</v>
      </c>
      <c r="I302" s="160">
        <v>1.980123743154762</v>
      </c>
      <c r="J302" s="161">
        <v>2.0301237431547623</v>
      </c>
    </row>
    <row r="303" spans="2:10" s="100" customFormat="1">
      <c r="B303" s="223"/>
      <c r="C303" s="80" t="s">
        <v>43</v>
      </c>
      <c r="D303" s="122">
        <v>2.3776756511904766</v>
      </c>
      <c r="E303" s="162">
        <v>2.3776756511904766</v>
      </c>
      <c r="F303" s="162">
        <v>2.3776756511904766</v>
      </c>
      <c r="G303" s="163">
        <v>2.3776756511904766</v>
      </c>
      <c r="H303" s="162">
        <v>1.7991445063690483</v>
      </c>
      <c r="I303" s="162">
        <v>1.9391445063690478</v>
      </c>
      <c r="J303" s="163">
        <v>2.0091445063690481</v>
      </c>
    </row>
    <row r="304" spans="2:10" s="100" customFormat="1">
      <c r="B304" s="223"/>
      <c r="C304" s="80" t="s">
        <v>44</v>
      </c>
      <c r="D304" s="122">
        <v>2.3776756511904766</v>
      </c>
      <c r="E304" s="162">
        <v>2.3776756511904766</v>
      </c>
      <c r="F304" s="162">
        <v>2.3776756511904766</v>
      </c>
      <c r="G304" s="163">
        <v>2.3776756511904766</v>
      </c>
      <c r="H304" s="162">
        <v>1.6776756511904767</v>
      </c>
      <c r="I304" s="162">
        <v>1.8776756511904766</v>
      </c>
      <c r="J304" s="163">
        <v>1.9776756511904767</v>
      </c>
    </row>
    <row r="305" spans="2:10" s="100" customFormat="1">
      <c r="B305" s="223"/>
      <c r="C305" s="80" t="s">
        <v>98</v>
      </c>
      <c r="D305" s="122">
        <v>2.3776756511904766</v>
      </c>
      <c r="E305" s="162">
        <v>2.3776756511904766</v>
      </c>
      <c r="F305" s="162">
        <v>2.3776756511904766</v>
      </c>
      <c r="G305" s="163">
        <v>2.3776756511904766</v>
      </c>
      <c r="H305" s="162">
        <v>1.6776756511904767</v>
      </c>
      <c r="I305" s="162">
        <v>1.8776756511904766</v>
      </c>
      <c r="J305" s="163">
        <v>1.9776756511904767</v>
      </c>
    </row>
    <row r="306" spans="2:10" s="100" customFormat="1">
      <c r="B306" s="224"/>
      <c r="C306" s="83" t="s">
        <v>45</v>
      </c>
      <c r="D306" s="123">
        <v>2.3776756511904766</v>
      </c>
      <c r="E306" s="169">
        <v>2.3776756511904766</v>
      </c>
      <c r="F306" s="169">
        <v>2.3776756511904766</v>
      </c>
      <c r="G306" s="170">
        <v>2.3776756511904766</v>
      </c>
      <c r="H306" s="169">
        <v>1.6776756511904767</v>
      </c>
      <c r="I306" s="169">
        <v>1.8776756511904766</v>
      </c>
      <c r="J306" s="170">
        <v>1.9776756511904767</v>
      </c>
    </row>
    <row r="307" spans="2:10" s="100" customFormat="1">
      <c r="B307" s="222" t="s">
        <v>243</v>
      </c>
      <c r="C307" s="84" t="s">
        <v>37</v>
      </c>
      <c r="D307" s="124">
        <v>12.75</v>
      </c>
      <c r="E307" s="167">
        <v>12.75</v>
      </c>
      <c r="F307" s="167">
        <v>12.75</v>
      </c>
      <c r="G307" s="168">
        <v>12.75</v>
      </c>
      <c r="H307" s="167">
        <v>12.75</v>
      </c>
      <c r="I307" s="167">
        <v>12.75</v>
      </c>
      <c r="J307" s="168">
        <v>12.75</v>
      </c>
    </row>
    <row r="308" spans="2:10" s="100" customFormat="1">
      <c r="B308" s="223"/>
      <c r="C308" s="81" t="s">
        <v>38</v>
      </c>
      <c r="D308" s="122">
        <v>12.75</v>
      </c>
      <c r="E308" s="160">
        <v>12.75</v>
      </c>
      <c r="F308" s="160">
        <v>12.75</v>
      </c>
      <c r="G308" s="161">
        <v>12.75</v>
      </c>
      <c r="H308" s="160">
        <v>12.75</v>
      </c>
      <c r="I308" s="160">
        <v>12.75</v>
      </c>
      <c r="J308" s="161">
        <v>12.75</v>
      </c>
    </row>
    <row r="309" spans="2:10" s="100" customFormat="1">
      <c r="B309" s="223"/>
      <c r="C309" s="81" t="s">
        <v>39</v>
      </c>
      <c r="D309" s="122">
        <v>12.75</v>
      </c>
      <c r="E309" s="160">
        <v>12.75</v>
      </c>
      <c r="F309" s="160">
        <v>12.75</v>
      </c>
      <c r="G309" s="161">
        <v>12.75</v>
      </c>
      <c r="H309" s="160">
        <v>12.68</v>
      </c>
      <c r="I309" s="160">
        <v>12.7</v>
      </c>
      <c r="J309" s="161">
        <v>12.71</v>
      </c>
    </row>
    <row r="310" spans="2:10" s="100" customFormat="1">
      <c r="B310" s="223"/>
      <c r="C310" s="81" t="s">
        <v>40</v>
      </c>
      <c r="D310" s="122">
        <v>12.75</v>
      </c>
      <c r="E310" s="160">
        <v>12.75</v>
      </c>
      <c r="F310" s="160">
        <v>12.75</v>
      </c>
      <c r="G310" s="161">
        <v>12.75</v>
      </c>
      <c r="H310" s="160">
        <v>12.61</v>
      </c>
      <c r="I310" s="160">
        <v>12.649999999999999</v>
      </c>
      <c r="J310" s="161">
        <v>12.670000000000002</v>
      </c>
    </row>
    <row r="311" spans="2:10" s="100" customFormat="1">
      <c r="B311" s="223"/>
      <c r="C311" s="81" t="s">
        <v>41</v>
      </c>
      <c r="D311" s="122">
        <v>12.75</v>
      </c>
      <c r="E311" s="160">
        <v>12.75</v>
      </c>
      <c r="F311" s="160">
        <v>12.75</v>
      </c>
      <c r="G311" s="161">
        <v>12.75</v>
      </c>
      <c r="H311" s="160">
        <v>12.54</v>
      </c>
      <c r="I311" s="160">
        <v>12.599999999999998</v>
      </c>
      <c r="J311" s="161">
        <v>12.630000000000003</v>
      </c>
    </row>
    <row r="312" spans="2:10" s="100" customFormat="1">
      <c r="B312" s="223"/>
      <c r="C312" s="81" t="s">
        <v>42</v>
      </c>
      <c r="D312" s="122">
        <v>12.75</v>
      </c>
      <c r="E312" s="160">
        <v>12.75</v>
      </c>
      <c r="F312" s="160">
        <v>12.75</v>
      </c>
      <c r="G312" s="161">
        <v>12.75</v>
      </c>
      <c r="H312" s="160">
        <v>12.399999999999999</v>
      </c>
      <c r="I312" s="160">
        <v>12.499999999999998</v>
      </c>
      <c r="J312" s="161">
        <v>12.550000000000002</v>
      </c>
    </row>
    <row r="313" spans="2:10" s="100" customFormat="1">
      <c r="B313" s="223"/>
      <c r="C313" s="80" t="s">
        <v>43</v>
      </c>
      <c r="D313" s="122">
        <v>12.75</v>
      </c>
      <c r="E313" s="162">
        <v>12.75</v>
      </c>
      <c r="F313" s="162">
        <v>12.75</v>
      </c>
      <c r="G313" s="163">
        <v>12.75</v>
      </c>
      <c r="H313" s="162">
        <v>12.259999999999998</v>
      </c>
      <c r="I313" s="162">
        <v>12.399999999999999</v>
      </c>
      <c r="J313" s="163">
        <v>12.470000000000002</v>
      </c>
    </row>
    <row r="314" spans="2:10" s="100" customFormat="1">
      <c r="B314" s="223"/>
      <c r="C314" s="80" t="s">
        <v>44</v>
      </c>
      <c r="D314" s="122">
        <v>12.75</v>
      </c>
      <c r="E314" s="162">
        <v>12.75</v>
      </c>
      <c r="F314" s="162">
        <v>12.75</v>
      </c>
      <c r="G314" s="163">
        <v>12.75</v>
      </c>
      <c r="H314" s="162">
        <v>12.05</v>
      </c>
      <c r="I314" s="162">
        <v>12.25</v>
      </c>
      <c r="J314" s="163">
        <v>12.35</v>
      </c>
    </row>
    <row r="315" spans="2:10" s="100" customFormat="1">
      <c r="B315" s="223"/>
      <c r="C315" s="80" t="s">
        <v>98</v>
      </c>
      <c r="D315" s="122">
        <v>12.75</v>
      </c>
      <c r="E315" s="162">
        <v>12.75</v>
      </c>
      <c r="F315" s="162">
        <v>12.75</v>
      </c>
      <c r="G315" s="163">
        <v>12.75</v>
      </c>
      <c r="H315" s="162">
        <v>12.05</v>
      </c>
      <c r="I315" s="162">
        <v>12.25</v>
      </c>
      <c r="J315" s="163">
        <v>12.35</v>
      </c>
    </row>
    <row r="316" spans="2:10" s="100" customFormat="1">
      <c r="B316" s="224"/>
      <c r="C316" s="83" t="s">
        <v>45</v>
      </c>
      <c r="D316" s="123">
        <v>12.75</v>
      </c>
      <c r="E316" s="169">
        <v>12.75</v>
      </c>
      <c r="F316" s="169">
        <v>12.75</v>
      </c>
      <c r="G316" s="170">
        <v>12.75</v>
      </c>
      <c r="H316" s="169">
        <v>12.05</v>
      </c>
      <c r="I316" s="169">
        <v>12.25</v>
      </c>
      <c r="J316" s="170">
        <v>12.35</v>
      </c>
    </row>
    <row r="317" spans="2:10" s="139" customFormat="1">
      <c r="B317" s="222" t="s">
        <v>446</v>
      </c>
      <c r="C317" s="84" t="s">
        <v>37</v>
      </c>
      <c r="D317" s="124">
        <v>2.7381420168067194</v>
      </c>
      <c r="E317" s="167">
        <v>2.7381420168067194</v>
      </c>
      <c r="F317" s="167">
        <v>2.7381420168067194</v>
      </c>
      <c r="G317" s="168">
        <v>2.7381420168067194</v>
      </c>
      <c r="H317" s="167">
        <v>2.7381420168067194</v>
      </c>
      <c r="I317" s="167">
        <v>2.7381420168067194</v>
      </c>
      <c r="J317" s="168">
        <v>2.7381420168067194</v>
      </c>
    </row>
    <row r="318" spans="2:10" s="139" customFormat="1">
      <c r="B318" s="223"/>
      <c r="C318" s="81" t="s">
        <v>38</v>
      </c>
      <c r="D318" s="122">
        <v>2.8226310924369744</v>
      </c>
      <c r="E318" s="160">
        <v>2.8226310924369744</v>
      </c>
      <c r="F318" s="160">
        <v>2.8226310924369744</v>
      </c>
      <c r="G318" s="161">
        <v>2.8226310924369744</v>
      </c>
      <c r="H318" s="160">
        <v>2.7381420168067194</v>
      </c>
      <c r="I318" s="160">
        <v>2.7381420168067194</v>
      </c>
      <c r="J318" s="161">
        <v>2.7381420168067194</v>
      </c>
    </row>
    <row r="319" spans="2:10" s="139" customFormat="1">
      <c r="B319" s="223"/>
      <c r="C319" s="81" t="s">
        <v>39</v>
      </c>
      <c r="D319" s="122">
        <v>3.1244936974789921</v>
      </c>
      <c r="E319" s="160">
        <v>3.1244936974789921</v>
      </c>
      <c r="F319" s="160">
        <v>3.1244936974789921</v>
      </c>
      <c r="G319" s="161">
        <v>3.1244936974789921</v>
      </c>
      <c r="H319" s="160">
        <v>2.7067771848739466</v>
      </c>
      <c r="I319" s="160">
        <v>2.7267771848739466</v>
      </c>
      <c r="J319" s="161">
        <v>2.7367771848739468</v>
      </c>
    </row>
    <row r="320" spans="2:10" s="139" customFormat="1">
      <c r="B320" s="223"/>
      <c r="C320" s="81" t="s">
        <v>40</v>
      </c>
      <c r="D320" s="122">
        <v>3.1244936974789921</v>
      </c>
      <c r="E320" s="160">
        <v>3.1244936974789921</v>
      </c>
      <c r="F320" s="160">
        <v>3.1244936974789921</v>
      </c>
      <c r="G320" s="161">
        <v>3.1244936974789921</v>
      </c>
      <c r="H320" s="160">
        <v>2.6754123529411737</v>
      </c>
      <c r="I320" s="160">
        <v>2.7154123529411738</v>
      </c>
      <c r="J320" s="161">
        <v>2.7354123529411742</v>
      </c>
    </row>
    <row r="321" spans="2:10" s="139" customFormat="1">
      <c r="B321" s="223"/>
      <c r="C321" s="81" t="s">
        <v>41</v>
      </c>
      <c r="D321" s="122">
        <v>3.1244936974789921</v>
      </c>
      <c r="E321" s="160">
        <v>3.1244936974789921</v>
      </c>
      <c r="F321" s="160">
        <v>3.1244936974789921</v>
      </c>
      <c r="G321" s="161">
        <v>3.1244936974789921</v>
      </c>
      <c r="H321" s="160">
        <v>2.6440475210084009</v>
      </c>
      <c r="I321" s="160">
        <v>2.704047521008401</v>
      </c>
      <c r="J321" s="161">
        <v>2.7340475210084016</v>
      </c>
    </row>
    <row r="322" spans="2:10" s="139" customFormat="1">
      <c r="B322" s="223"/>
      <c r="C322" s="81" t="s">
        <v>42</v>
      </c>
      <c r="D322" s="122">
        <v>3.1244936974789921</v>
      </c>
      <c r="E322" s="160">
        <v>3.1244936974789921</v>
      </c>
      <c r="F322" s="160">
        <v>3.1244936974789921</v>
      </c>
      <c r="G322" s="161">
        <v>3.1244936974789921</v>
      </c>
      <c r="H322" s="160">
        <v>2.5813178571428552</v>
      </c>
      <c r="I322" s="160">
        <v>2.6813178571428553</v>
      </c>
      <c r="J322" s="161">
        <v>2.731317857142856</v>
      </c>
    </row>
    <row r="323" spans="2:10" s="139" customFormat="1">
      <c r="B323" s="223"/>
      <c r="C323" s="80" t="s">
        <v>43</v>
      </c>
      <c r="D323" s="122">
        <v>3.1244936974789921</v>
      </c>
      <c r="E323" s="162">
        <v>3.1244936974789921</v>
      </c>
      <c r="F323" s="162">
        <v>3.1244936974789921</v>
      </c>
      <c r="G323" s="163">
        <v>3.1244936974789921</v>
      </c>
      <c r="H323" s="162">
        <v>2.5185881932773095</v>
      </c>
      <c r="I323" s="162">
        <v>2.6585881932773097</v>
      </c>
      <c r="J323" s="163">
        <v>2.7285881932773104</v>
      </c>
    </row>
    <row r="324" spans="2:10" s="139" customFormat="1">
      <c r="B324" s="223"/>
      <c r="C324" s="80" t="s">
        <v>44</v>
      </c>
      <c r="D324" s="122">
        <v>3.1244936974789921</v>
      </c>
      <c r="E324" s="162">
        <v>3.1244936974789921</v>
      </c>
      <c r="F324" s="162">
        <v>3.1244936974789921</v>
      </c>
      <c r="G324" s="163">
        <v>3.1244936974789921</v>
      </c>
      <c r="H324" s="162">
        <v>2.4244936974789919</v>
      </c>
      <c r="I324" s="162">
        <v>2.6244936974789921</v>
      </c>
      <c r="J324" s="163">
        <v>2.7244936974789922</v>
      </c>
    </row>
    <row r="325" spans="2:10" s="139" customFormat="1">
      <c r="B325" s="223"/>
      <c r="C325" s="80" t="s">
        <v>98</v>
      </c>
      <c r="D325" s="122">
        <v>3.1244936974789921</v>
      </c>
      <c r="E325" s="162">
        <v>3.1244936974789921</v>
      </c>
      <c r="F325" s="162">
        <v>3.1244936974789921</v>
      </c>
      <c r="G325" s="163">
        <v>3.1244936974789921</v>
      </c>
      <c r="H325" s="162">
        <v>2.4244936974789919</v>
      </c>
      <c r="I325" s="162">
        <v>2.6244936974789921</v>
      </c>
      <c r="J325" s="163">
        <v>2.7244936974789922</v>
      </c>
    </row>
    <row r="326" spans="2:10" s="139" customFormat="1">
      <c r="B326" s="224"/>
      <c r="C326" s="83" t="s">
        <v>45</v>
      </c>
      <c r="D326" s="123">
        <v>3.1244936974789921</v>
      </c>
      <c r="E326" s="169">
        <v>3.1244936974789921</v>
      </c>
      <c r="F326" s="169">
        <v>3.1244936974789921</v>
      </c>
      <c r="G326" s="170">
        <v>3.1244936974789921</v>
      </c>
      <c r="H326" s="169">
        <v>2.4244936974789919</v>
      </c>
      <c r="I326" s="169">
        <v>2.6244936974789921</v>
      </c>
      <c r="J326" s="170">
        <v>2.7244936974789922</v>
      </c>
    </row>
    <row r="327" spans="2:10" s="139" customFormat="1">
      <c r="B327" s="222" t="s">
        <v>636</v>
      </c>
      <c r="C327" s="84" t="s">
        <v>37</v>
      </c>
      <c r="D327" s="124">
        <v>2.8</v>
      </c>
      <c r="E327" s="167">
        <v>2.8</v>
      </c>
      <c r="F327" s="167">
        <v>2.8</v>
      </c>
      <c r="G327" s="168">
        <v>2.8</v>
      </c>
      <c r="H327" s="167">
        <v>2.8</v>
      </c>
      <c r="I327" s="167">
        <v>2.8</v>
      </c>
      <c r="J327" s="168">
        <v>2.8</v>
      </c>
    </row>
    <row r="328" spans="2:10" s="139" customFormat="1">
      <c r="B328" s="223"/>
      <c r="C328" s="81" t="s">
        <v>38</v>
      </c>
      <c r="D328" s="122">
        <v>2.8</v>
      </c>
      <c r="E328" s="160">
        <v>2.8</v>
      </c>
      <c r="F328" s="160">
        <v>2.8</v>
      </c>
      <c r="G328" s="161">
        <v>2.8</v>
      </c>
      <c r="H328" s="160">
        <v>2.8</v>
      </c>
      <c r="I328" s="160">
        <v>2.8</v>
      </c>
      <c r="J328" s="161">
        <v>2.8</v>
      </c>
    </row>
    <row r="329" spans="2:10" s="139" customFormat="1">
      <c r="B329" s="223"/>
      <c r="C329" s="81" t="s">
        <v>39</v>
      </c>
      <c r="D329" s="122">
        <v>2.8</v>
      </c>
      <c r="E329" s="160">
        <v>2.8</v>
      </c>
      <c r="F329" s="160">
        <v>2.8</v>
      </c>
      <c r="G329" s="161">
        <v>2.8</v>
      </c>
      <c r="H329" s="160">
        <v>2.73</v>
      </c>
      <c r="I329" s="160">
        <v>2.75</v>
      </c>
      <c r="J329" s="161">
        <v>2.76</v>
      </c>
    </row>
    <row r="330" spans="2:10" s="139" customFormat="1">
      <c r="B330" s="223"/>
      <c r="C330" s="81" t="s">
        <v>40</v>
      </c>
      <c r="D330" s="122">
        <v>2.8</v>
      </c>
      <c r="E330" s="160">
        <v>2.8</v>
      </c>
      <c r="F330" s="160">
        <v>2.8</v>
      </c>
      <c r="G330" s="161">
        <v>2.8</v>
      </c>
      <c r="H330" s="160">
        <v>2.66</v>
      </c>
      <c r="I330" s="160">
        <v>2.7</v>
      </c>
      <c r="J330" s="161">
        <v>2.7199999999999998</v>
      </c>
    </row>
    <row r="331" spans="2:10" s="139" customFormat="1">
      <c r="B331" s="223"/>
      <c r="C331" s="81" t="s">
        <v>41</v>
      </c>
      <c r="D331" s="122">
        <v>2.8</v>
      </c>
      <c r="E331" s="160">
        <v>2.8</v>
      </c>
      <c r="F331" s="160">
        <v>2.8</v>
      </c>
      <c r="G331" s="161">
        <v>2.8</v>
      </c>
      <c r="H331" s="160">
        <v>2.5900000000000003</v>
      </c>
      <c r="I331" s="160">
        <v>2.6500000000000004</v>
      </c>
      <c r="J331" s="161">
        <v>2.6799999999999997</v>
      </c>
    </row>
    <row r="332" spans="2:10" s="139" customFormat="1">
      <c r="B332" s="223"/>
      <c r="C332" s="81" t="s">
        <v>42</v>
      </c>
      <c r="D332" s="122">
        <v>2.8</v>
      </c>
      <c r="E332" s="160">
        <v>2.8</v>
      </c>
      <c r="F332" s="160">
        <v>2.8</v>
      </c>
      <c r="G332" s="161">
        <v>2.8</v>
      </c>
      <c r="H332" s="160">
        <v>2.4500000000000002</v>
      </c>
      <c r="I332" s="160">
        <v>2.5500000000000003</v>
      </c>
      <c r="J332" s="161">
        <v>2.5999999999999996</v>
      </c>
    </row>
    <row r="333" spans="2:10" s="139" customFormat="1">
      <c r="B333" s="223"/>
      <c r="C333" s="80" t="s">
        <v>43</v>
      </c>
      <c r="D333" s="122">
        <v>2.8</v>
      </c>
      <c r="E333" s="162">
        <v>2.8</v>
      </c>
      <c r="F333" s="162">
        <v>2.8</v>
      </c>
      <c r="G333" s="163">
        <v>2.8</v>
      </c>
      <c r="H333" s="162">
        <v>2.31</v>
      </c>
      <c r="I333" s="162">
        <v>2.4500000000000002</v>
      </c>
      <c r="J333" s="163">
        <v>2.5199999999999996</v>
      </c>
    </row>
    <row r="334" spans="2:10" s="139" customFormat="1">
      <c r="B334" s="223"/>
      <c r="C334" s="80" t="s">
        <v>44</v>
      </c>
      <c r="D334" s="122">
        <v>2.8</v>
      </c>
      <c r="E334" s="162">
        <v>2.8</v>
      </c>
      <c r="F334" s="162">
        <v>2.8</v>
      </c>
      <c r="G334" s="163">
        <v>2.8</v>
      </c>
      <c r="H334" s="162">
        <v>2.0999999999999996</v>
      </c>
      <c r="I334" s="162">
        <v>2.2999999999999998</v>
      </c>
      <c r="J334" s="163">
        <v>2.4</v>
      </c>
    </row>
    <row r="335" spans="2:10" s="139" customFormat="1">
      <c r="B335" s="223"/>
      <c r="C335" s="80" t="s">
        <v>98</v>
      </c>
      <c r="D335" s="122">
        <v>2.8</v>
      </c>
      <c r="E335" s="162">
        <v>2.8</v>
      </c>
      <c r="F335" s="162">
        <v>2.8</v>
      </c>
      <c r="G335" s="163">
        <v>2.8</v>
      </c>
      <c r="H335" s="162">
        <v>2.0999999999999996</v>
      </c>
      <c r="I335" s="162">
        <v>2.2999999999999998</v>
      </c>
      <c r="J335" s="163">
        <v>2.4</v>
      </c>
    </row>
    <row r="336" spans="2:10" s="139" customFormat="1">
      <c r="B336" s="224"/>
      <c r="C336" s="83" t="s">
        <v>45</v>
      </c>
      <c r="D336" s="123">
        <v>2.8</v>
      </c>
      <c r="E336" s="169">
        <v>2.8</v>
      </c>
      <c r="F336" s="169">
        <v>2.8</v>
      </c>
      <c r="G336" s="170">
        <v>2.8</v>
      </c>
      <c r="H336" s="169">
        <v>2.0999999999999996</v>
      </c>
      <c r="I336" s="169">
        <v>2.2999999999999998</v>
      </c>
      <c r="J336" s="170">
        <v>2.4</v>
      </c>
    </row>
    <row r="337" spans="2:10">
      <c r="B337" s="68"/>
      <c r="C337" s="72"/>
      <c r="D337" s="68"/>
      <c r="E337" s="68"/>
      <c r="F337" s="68"/>
      <c r="G337" s="68"/>
      <c r="H337" s="68"/>
      <c r="I337" s="68"/>
      <c r="J337" s="68"/>
    </row>
    <row r="338" spans="2:10">
      <c r="B338" s="68" t="s">
        <v>90</v>
      </c>
      <c r="C338" s="72"/>
      <c r="D338" s="68"/>
      <c r="E338" s="68"/>
      <c r="F338" s="68"/>
      <c r="G338" s="68"/>
      <c r="H338" s="68"/>
      <c r="I338" s="68"/>
      <c r="J338" s="68"/>
    </row>
    <row r="339" spans="2:10">
      <c r="B339" s="68"/>
      <c r="C339" s="72"/>
      <c r="D339" s="68"/>
      <c r="E339" s="68"/>
      <c r="F339" s="68"/>
      <c r="G339" s="68"/>
      <c r="H339" s="68"/>
      <c r="I339" s="68"/>
      <c r="J339" s="68"/>
    </row>
    <row r="340" spans="2:10">
      <c r="B340" s="68"/>
      <c r="C340" s="72"/>
      <c r="D340" s="68"/>
      <c r="E340" s="68"/>
      <c r="F340" s="68"/>
      <c r="G340" s="68"/>
      <c r="H340" s="68"/>
      <c r="I340" s="68"/>
      <c r="J340" s="68"/>
    </row>
    <row r="341" spans="2:10">
      <c r="B341" s="68"/>
      <c r="C341" s="72"/>
      <c r="D341" s="68"/>
      <c r="E341" s="68"/>
      <c r="F341" s="68"/>
      <c r="G341" s="68"/>
      <c r="H341" s="68"/>
      <c r="I341" s="68"/>
      <c r="J341" s="68"/>
    </row>
    <row r="342" spans="2:10">
      <c r="B342" s="68"/>
      <c r="C342" s="72"/>
      <c r="D342" s="68"/>
      <c r="E342" s="68"/>
      <c r="F342" s="68"/>
      <c r="G342" s="68"/>
      <c r="H342" s="68"/>
      <c r="I342" s="68"/>
      <c r="J342" s="68"/>
    </row>
    <row r="343" spans="2:10">
      <c r="B343" s="68"/>
      <c r="C343" s="72"/>
      <c r="D343" s="68"/>
      <c r="E343" s="68"/>
      <c r="F343" s="68"/>
      <c r="G343" s="68"/>
      <c r="H343" s="68"/>
      <c r="I343" s="68"/>
      <c r="J343" s="68"/>
    </row>
    <row r="344" spans="2:10">
      <c r="B344" s="68"/>
      <c r="C344" s="72"/>
      <c r="D344" s="68"/>
      <c r="E344" s="68"/>
      <c r="F344" s="68"/>
      <c r="G344" s="68"/>
      <c r="H344" s="68"/>
      <c r="I344" s="68"/>
      <c r="J344" s="68"/>
    </row>
    <row r="345" spans="2:10">
      <c r="B345" s="68"/>
      <c r="C345" s="72"/>
      <c r="D345" s="68"/>
      <c r="E345" s="68"/>
      <c r="F345" s="68"/>
      <c r="G345" s="68"/>
      <c r="H345" s="68"/>
      <c r="I345" s="68"/>
      <c r="J345" s="68"/>
    </row>
    <row r="346" spans="2:10">
      <c r="B346" s="68"/>
      <c r="C346" s="72"/>
      <c r="D346" s="68"/>
      <c r="E346" s="68"/>
      <c r="F346" s="68"/>
      <c r="G346" s="68"/>
      <c r="H346" s="68"/>
      <c r="I346" s="68"/>
      <c r="J346" s="68"/>
    </row>
    <row r="347" spans="2:10">
      <c r="B347" s="68"/>
      <c r="C347" s="72"/>
      <c r="D347" s="68"/>
      <c r="E347" s="68"/>
      <c r="F347" s="68"/>
      <c r="G347" s="68"/>
      <c r="H347" s="68"/>
      <c r="I347" s="68"/>
      <c r="J347" s="68"/>
    </row>
    <row r="348" spans="2:10">
      <c r="B348" s="68"/>
      <c r="C348" s="72"/>
      <c r="D348" s="68"/>
      <c r="E348" s="68"/>
      <c r="F348" s="68"/>
      <c r="G348" s="68"/>
      <c r="H348" s="68"/>
      <c r="I348" s="68"/>
      <c r="J348" s="68"/>
    </row>
    <row r="349" spans="2:10">
      <c r="B349" s="68"/>
      <c r="C349" s="72"/>
      <c r="D349" s="68"/>
      <c r="E349" s="68"/>
      <c r="F349" s="68"/>
      <c r="G349" s="68"/>
      <c r="H349" s="68"/>
      <c r="I349" s="68"/>
      <c r="J349" s="68"/>
    </row>
    <row r="350" spans="2:10">
      <c r="B350" s="68"/>
      <c r="C350" s="72"/>
      <c r="D350" s="68"/>
      <c r="E350" s="68"/>
      <c r="F350" s="68"/>
      <c r="G350" s="68"/>
      <c r="H350" s="68"/>
      <c r="I350" s="68"/>
      <c r="J350" s="68"/>
    </row>
    <row r="351" spans="2:10">
      <c r="B351" s="68"/>
      <c r="C351" s="72"/>
      <c r="D351" s="68"/>
      <c r="E351" s="68"/>
      <c r="F351" s="68"/>
      <c r="G351" s="68"/>
      <c r="H351" s="68"/>
      <c r="I351" s="68"/>
      <c r="J351" s="68"/>
    </row>
    <row r="352" spans="2:10">
      <c r="B352" s="68"/>
      <c r="C352" s="72"/>
      <c r="D352" s="68"/>
      <c r="E352" s="68"/>
      <c r="F352" s="68"/>
      <c r="G352" s="68"/>
      <c r="H352" s="68"/>
      <c r="I352" s="68"/>
      <c r="J352" s="68"/>
    </row>
    <row r="353" spans="2:10">
      <c r="B353" s="68"/>
      <c r="C353" s="72"/>
      <c r="D353" s="68"/>
      <c r="E353" s="68"/>
      <c r="F353" s="68"/>
      <c r="G353" s="68"/>
      <c r="H353" s="68"/>
      <c r="I353" s="68"/>
      <c r="J353" s="68"/>
    </row>
    <row r="354" spans="2:10">
      <c r="B354" s="68"/>
      <c r="C354" s="72"/>
      <c r="D354" s="68"/>
      <c r="E354" s="68"/>
      <c r="F354" s="68"/>
      <c r="G354" s="68"/>
      <c r="H354" s="68"/>
      <c r="I354" s="68"/>
      <c r="J354" s="68"/>
    </row>
    <row r="355" spans="2:10">
      <c r="B355" s="68"/>
      <c r="C355" s="72"/>
      <c r="D355" s="68"/>
      <c r="E355" s="68"/>
      <c r="F355" s="68"/>
      <c r="G355" s="68"/>
      <c r="H355" s="68"/>
      <c r="I355" s="68"/>
      <c r="J355" s="68"/>
    </row>
    <row r="356" spans="2:10">
      <c r="B356" s="68"/>
      <c r="C356" s="72"/>
      <c r="D356" s="68"/>
      <c r="E356" s="68"/>
      <c r="F356" s="68"/>
      <c r="G356" s="68"/>
      <c r="H356" s="68"/>
      <c r="I356" s="68"/>
      <c r="J356" s="68"/>
    </row>
    <row r="357" spans="2:10">
      <c r="B357" s="68"/>
      <c r="C357" s="72"/>
      <c r="D357" s="68"/>
      <c r="E357" s="68"/>
      <c r="F357" s="68"/>
      <c r="G357" s="68"/>
      <c r="H357" s="68"/>
      <c r="I357" s="68"/>
      <c r="J357" s="68"/>
    </row>
    <row r="358" spans="2:10">
      <c r="B358" s="68"/>
      <c r="C358" s="72"/>
      <c r="D358" s="68"/>
      <c r="E358" s="68"/>
      <c r="F358" s="68"/>
      <c r="G358" s="68"/>
      <c r="H358" s="68"/>
      <c r="I358" s="68"/>
      <c r="J358" s="68"/>
    </row>
    <row r="359" spans="2:10">
      <c r="B359" s="68"/>
      <c r="C359" s="72"/>
      <c r="D359" s="68"/>
      <c r="E359" s="68"/>
      <c r="F359" s="68"/>
      <c r="G359" s="68"/>
      <c r="H359" s="68"/>
      <c r="I359" s="68"/>
      <c r="J359" s="68"/>
    </row>
    <row r="360" spans="2:10">
      <c r="B360" s="68"/>
      <c r="C360" s="72"/>
      <c r="D360" s="68"/>
      <c r="E360" s="68"/>
      <c r="F360" s="68"/>
      <c r="G360" s="68"/>
      <c r="H360" s="68"/>
      <c r="I360" s="68"/>
      <c r="J360" s="68"/>
    </row>
    <row r="361" spans="2:10">
      <c r="B361" s="68"/>
      <c r="C361" s="72"/>
      <c r="D361" s="68"/>
      <c r="E361" s="68"/>
      <c r="F361" s="68"/>
      <c r="G361" s="68"/>
      <c r="H361" s="68"/>
      <c r="I361" s="68"/>
      <c r="J361" s="68"/>
    </row>
    <row r="362" spans="2:10">
      <c r="B362" s="68"/>
      <c r="C362" s="72"/>
      <c r="D362" s="68"/>
      <c r="E362" s="68"/>
      <c r="F362" s="68"/>
      <c r="G362" s="68"/>
      <c r="H362" s="68"/>
      <c r="I362" s="68"/>
      <c r="J362" s="68"/>
    </row>
    <row r="363" spans="2:10">
      <c r="B363" s="68"/>
      <c r="C363" s="72"/>
      <c r="D363" s="68"/>
      <c r="E363" s="68"/>
      <c r="F363" s="68"/>
      <c r="G363" s="68"/>
      <c r="H363" s="68"/>
      <c r="I363" s="68"/>
      <c r="J363" s="68"/>
    </row>
    <row r="364" spans="2:10">
      <c r="B364" s="68"/>
      <c r="C364" s="72"/>
      <c r="D364" s="68"/>
      <c r="E364" s="68"/>
      <c r="F364" s="68"/>
      <c r="G364" s="68"/>
      <c r="H364" s="68"/>
      <c r="I364" s="68"/>
      <c r="J364" s="68"/>
    </row>
  </sheetData>
  <mergeCells count="39">
    <mergeCell ref="L11:R12"/>
    <mergeCell ref="L13:R13"/>
    <mergeCell ref="L8:R9"/>
    <mergeCell ref="B327:B336"/>
    <mergeCell ref="B317:B326"/>
    <mergeCell ref="B187:B196"/>
    <mergeCell ref="B197:B206"/>
    <mergeCell ref="B207:B216"/>
    <mergeCell ref="B297:B306"/>
    <mergeCell ref="B307:B316"/>
    <mergeCell ref="B217:B226"/>
    <mergeCell ref="B227:B236"/>
    <mergeCell ref="B237:B246"/>
    <mergeCell ref="B247:B256"/>
    <mergeCell ref="B257:B266"/>
    <mergeCell ref="B267:B276"/>
    <mergeCell ref="B277:B286"/>
    <mergeCell ref="B287:B296"/>
    <mergeCell ref="B2:J2"/>
    <mergeCell ref="E5:G5"/>
    <mergeCell ref="H5:J5"/>
    <mergeCell ref="B57:B66"/>
    <mergeCell ref="B47:B56"/>
    <mergeCell ref="B7:B16"/>
    <mergeCell ref="B17:B26"/>
    <mergeCell ref="B27:B36"/>
    <mergeCell ref="B37:B46"/>
    <mergeCell ref="B127:B136"/>
    <mergeCell ref="B137:B146"/>
    <mergeCell ref="B147:B156"/>
    <mergeCell ref="B157:B166"/>
    <mergeCell ref="B177:B186"/>
    <mergeCell ref="B167:B176"/>
    <mergeCell ref="B117:B126"/>
    <mergeCell ref="B67:B76"/>
    <mergeCell ref="B77:B86"/>
    <mergeCell ref="B87:B96"/>
    <mergeCell ref="B97:B106"/>
    <mergeCell ref="B107:B11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0" tint="-0.14999847407452621"/>
  </sheetPr>
  <dimension ref="B1:N20"/>
  <sheetViews>
    <sheetView zoomScale="70" zoomScaleNormal="70" workbookViewId="0">
      <selection activeCell="B20" sqref="B20"/>
    </sheetView>
  </sheetViews>
  <sheetFormatPr defaultColWidth="9.140625" defaultRowHeight="15"/>
  <cols>
    <col min="1" max="1" width="9.140625" style="21"/>
    <col min="2" max="2" width="24.28515625" style="21" customWidth="1"/>
    <col min="3" max="3" width="13.85546875" style="21" customWidth="1"/>
    <col min="4" max="5" width="12.5703125" style="21" customWidth="1"/>
    <col min="6" max="16384" width="9.140625" style="21"/>
  </cols>
  <sheetData>
    <row r="1" spans="2:14" ht="15.75" thickBot="1"/>
    <row r="2" spans="2:14" ht="19.5" thickBot="1">
      <c r="B2" s="213" t="s">
        <v>96</v>
      </c>
      <c r="C2" s="214"/>
      <c r="D2" s="214"/>
      <c r="E2" s="215"/>
    </row>
    <row r="4" spans="2:14">
      <c r="B4" s="233"/>
      <c r="C4" s="231" t="s">
        <v>637</v>
      </c>
      <c r="D4" s="231"/>
      <c r="E4" s="232"/>
    </row>
    <row r="5" spans="2:14" ht="15.75" thickBot="1">
      <c r="B5" s="234"/>
      <c r="C5" s="47">
        <v>2020</v>
      </c>
      <c r="D5" s="47">
        <v>2021</v>
      </c>
      <c r="E5" s="48">
        <v>2022</v>
      </c>
    </row>
    <row r="6" spans="2:14" ht="15.75" thickTop="1">
      <c r="B6" s="55" t="s">
        <v>28</v>
      </c>
      <c r="C6" s="171">
        <v>-25</v>
      </c>
      <c r="D6" s="171">
        <v>-20</v>
      </c>
      <c r="E6" s="172">
        <v>-4</v>
      </c>
      <c r="K6" s="71"/>
      <c r="L6" s="71"/>
      <c r="M6" s="71"/>
      <c r="N6" s="71"/>
    </row>
    <row r="7" spans="2:14">
      <c r="B7" s="93" t="s">
        <v>27</v>
      </c>
      <c r="C7" s="173">
        <v>-25</v>
      </c>
      <c r="D7" s="174">
        <v>-20</v>
      </c>
      <c r="E7" s="175">
        <v>-4</v>
      </c>
      <c r="L7" s="71"/>
      <c r="M7" s="71"/>
      <c r="N7" s="71"/>
    </row>
    <row r="8" spans="2:14">
      <c r="B8" s="39" t="s">
        <v>92</v>
      </c>
      <c r="C8" s="176">
        <v>-25</v>
      </c>
      <c r="D8" s="177">
        <v>-20</v>
      </c>
      <c r="E8" s="178">
        <v>-4</v>
      </c>
      <c r="L8" s="71"/>
      <c r="M8" s="71"/>
      <c r="N8" s="71"/>
    </row>
    <row r="9" spans="2:14">
      <c r="B9" s="39" t="s">
        <v>54</v>
      </c>
      <c r="C9" s="176">
        <v>-25</v>
      </c>
      <c r="D9" s="177">
        <v>-20</v>
      </c>
      <c r="E9" s="178">
        <v>-4</v>
      </c>
      <c r="L9" s="71"/>
      <c r="M9" s="71"/>
      <c r="N9" s="71"/>
    </row>
    <row r="10" spans="2:14">
      <c r="B10" s="39" t="s">
        <v>55</v>
      </c>
      <c r="C10" s="176">
        <v>-25</v>
      </c>
      <c r="D10" s="177">
        <v>-20</v>
      </c>
      <c r="E10" s="178">
        <v>-4</v>
      </c>
      <c r="G10" s="74"/>
      <c r="H10" s="71"/>
      <c r="L10" s="71"/>
      <c r="M10" s="71"/>
      <c r="N10" s="71"/>
    </row>
    <row r="11" spans="2:14">
      <c r="B11" s="39" t="s">
        <v>56</v>
      </c>
      <c r="C11" s="176">
        <v>-25</v>
      </c>
      <c r="D11" s="177">
        <v>-20</v>
      </c>
      <c r="E11" s="178">
        <v>-4</v>
      </c>
      <c r="G11" s="74"/>
      <c r="H11" s="71"/>
      <c r="L11" s="71"/>
      <c r="M11" s="71"/>
      <c r="N11" s="71"/>
    </row>
    <row r="12" spans="2:14">
      <c r="B12" s="39" t="s">
        <v>57</v>
      </c>
      <c r="C12" s="176">
        <v>-25</v>
      </c>
      <c r="D12" s="177">
        <v>-20</v>
      </c>
      <c r="E12" s="178">
        <v>-4</v>
      </c>
      <c r="G12" s="74"/>
      <c r="H12" s="71"/>
      <c r="L12" s="71"/>
      <c r="M12" s="71"/>
      <c r="N12" s="71"/>
    </row>
    <row r="13" spans="2:14">
      <c r="B13" s="196" t="s">
        <v>67</v>
      </c>
      <c r="C13" s="6">
        <v>-40</v>
      </c>
      <c r="D13" s="19">
        <v>-32</v>
      </c>
      <c r="E13" s="197">
        <v>-6.4</v>
      </c>
      <c r="G13" s="74"/>
      <c r="H13" s="71"/>
      <c r="L13" s="71"/>
      <c r="M13" s="71"/>
      <c r="N13" s="71"/>
    </row>
    <row r="14" spans="2:14" s="100" customFormat="1"/>
    <row r="15" spans="2:14" s="100" customFormat="1"/>
    <row r="16" spans="2:14" s="100" customFormat="1"/>
    <row r="17" spans="2:2">
      <c r="B17" s="21" t="s">
        <v>107</v>
      </c>
    </row>
    <row r="18" spans="2:2">
      <c r="B18" s="68" t="s">
        <v>103</v>
      </c>
    </row>
    <row r="20" spans="2:2">
      <c r="B20" s="212" t="s">
        <v>688</v>
      </c>
    </row>
  </sheetData>
  <mergeCells count="3">
    <mergeCell ref="C4:E4"/>
    <mergeCell ref="B2:E2"/>
    <mergeCell ref="B4:B5"/>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Disclaimer</vt:lpstr>
      <vt:lpstr>GDP</vt:lpstr>
      <vt:lpstr>HICP</vt:lpstr>
      <vt:lpstr>RRE prices</vt:lpstr>
      <vt:lpstr>Unemployment</vt:lpstr>
      <vt:lpstr>CRE prices</vt:lpstr>
      <vt:lpstr>Long-term rates</vt:lpstr>
      <vt:lpstr>SWAP rates</vt:lpstr>
      <vt:lpstr>Stock prices</vt:lpstr>
      <vt:lpstr>ForeignDemandall</vt:lpstr>
      <vt:lpstr>Itraxx</vt:lpstr>
      <vt:lpstr>Exchange rate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coita, Elena</dc:creator>
  <cp:lastModifiedBy>EBA staff</cp:lastModifiedBy>
  <dcterms:created xsi:type="dcterms:W3CDTF">2017-10-05T12:48:48Z</dcterms:created>
  <dcterms:modified xsi:type="dcterms:W3CDTF">2020-01-31T09:5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B1E2DA-C578-4BDC-9DF6-F8B10CAC8203}</vt:lpwstr>
  </property>
</Properties>
</file>